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32"/>
  <workbookPr filterPrivacy="1"/>
  <xr:revisionPtr revIDLastSave="0" documentId="13_ncr:1_{219494C5-C8DD-403A-B70E-47121CA69954}" xr6:coauthVersionLast="47" xr6:coauthVersionMax="47" xr10:uidLastSave="{00000000-0000-0000-0000-000000000000}"/>
  <workbookProtection workbookAlgorithmName="SHA-512" workbookHashValue="c+spx/RPJA8PxaadALYXwiM8CisUg5WXVwnJMEDObspZDxqFi1+SY4desnMOttEWWyoKsfevTGD9gxtTl5ZVNQ==" workbookSaltValue="6KU1PXRHZDcFadaKBmg8rQ==" workbookSpinCount="100000" lockStructure="1"/>
  <bookViews>
    <workbookView xWindow="28680" yWindow="-120" windowWidth="29040" windowHeight="15720" tabRatio="766" xr2:uid="{00000000-000D-0000-FFFF-FFFF00000000}"/>
  </bookViews>
  <sheets>
    <sheet name="【事業承継促進】記入に関する注意事項" sheetId="7" r:id="rId1"/>
    <sheet name="計画変更（等）承認申請書_①." sheetId="4" r:id="rId2"/>
    <sheet name="計画変更（等）承認申請書_②." sheetId="28" r:id="rId3"/>
    <sheet name="計画変更（等）承認申請書_③." sheetId="30" r:id="rId4"/>
    <sheet name="計画変更（等）承認申請書_④." sheetId="19" r:id="rId5"/>
    <sheet name="公募申請（別紙）2" sheetId="27" r:id="rId6"/>
    <sheet name="リスト" sheetId="14" state="hidden" r:id="rId7"/>
  </sheets>
  <definedNames>
    <definedName name="_Order1" hidden="1">255</definedName>
    <definedName name="_Order2" hidden="1">0</definedName>
    <definedName name="_Regression_X" localSheetId="1" hidden="1">#REF!</definedName>
    <definedName name="_Regression_X" localSheetId="2" hidden="1">#REF!</definedName>
    <definedName name="_Regression_X" localSheetId="3" hidden="1">#REF!</definedName>
    <definedName name="_Regression_X" localSheetId="4" hidden="1">#REF!</definedName>
    <definedName name="_Regression_X" hidden="1">#REF!</definedName>
    <definedName name="_regression_xx" localSheetId="1" hidden="1">#REF!</definedName>
    <definedName name="_regression_xx" localSheetId="2" hidden="1">#REF!</definedName>
    <definedName name="_regression_xx" localSheetId="3" hidden="1">#REF!</definedName>
    <definedName name="_regression_xx" localSheetId="4" hidden="1">#REF!</definedName>
    <definedName name="_regression_xx" hidden="1">#REF!</definedName>
    <definedName name="ＡＡ" localSheetId="1" hidden="1">#REF!</definedName>
    <definedName name="ＡＡ" localSheetId="2" hidden="1">#REF!</definedName>
    <definedName name="ＡＡ" localSheetId="3" hidden="1">#REF!</definedName>
    <definedName name="ＡＡ" localSheetId="4" hidden="1">#REF!</definedName>
    <definedName name="ＡＡ" hidden="1">#REF!</definedName>
    <definedName name="aaaaaa" localSheetId="1" hidden="1">#REF!</definedName>
    <definedName name="aaaaaa" localSheetId="2" hidden="1">#REF!</definedName>
    <definedName name="aaaaaa" localSheetId="3" hidden="1">#REF!</definedName>
    <definedName name="aaaaaa" localSheetId="4" hidden="1">#REF!</definedName>
    <definedName name="aaaaaa" hidden="1">#REF!</definedName>
    <definedName name="ab" localSheetId="1" hidden="1">#REF!</definedName>
    <definedName name="ab" localSheetId="2" hidden="1">#REF!</definedName>
    <definedName name="ab" localSheetId="3" hidden="1">#REF!</definedName>
    <definedName name="ab" localSheetId="4" hidden="1">#REF!</definedName>
    <definedName name="ab" hidden="1">#REF!</definedName>
    <definedName name="AS2DocOpenMode" hidden="1">"AS2DocumentEdit"</definedName>
    <definedName name="AS2HasNoAutoHeaderFooter" hidden="1">" "</definedName>
    <definedName name="BBBB" localSheetId="1" hidden="1">#REF!</definedName>
    <definedName name="BBBB" localSheetId="2" hidden="1">#REF!</definedName>
    <definedName name="BBBB" localSheetId="3" hidden="1">#REF!</definedName>
    <definedName name="BBBB" localSheetId="4"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1" hidden="1">#REF!</definedName>
    <definedName name="DD" localSheetId="2" hidden="1">#REF!</definedName>
    <definedName name="DD" localSheetId="3" hidden="1">#REF!</definedName>
    <definedName name="DD" localSheetId="4" hidden="1">#REF!</definedName>
    <definedName name="DD" hidden="1">#REF!</definedName>
    <definedName name="DUMMY" localSheetId="1" hidden="1">#REF!</definedName>
    <definedName name="DUMMY" localSheetId="2" hidden="1">#REF!</definedName>
    <definedName name="DUMMY" localSheetId="3" hidden="1">#REF!</definedName>
    <definedName name="DUMMY" localSheetId="4" hidden="1">#REF!</definedName>
    <definedName name="DUMMY" hidden="1">#REF!</definedName>
    <definedName name="EE" localSheetId="1" hidden="1">#REF!</definedName>
    <definedName name="EE" localSheetId="2" hidden="1">#REF!</definedName>
    <definedName name="EE" localSheetId="3" hidden="1">#REF!</definedName>
    <definedName name="EE" localSheetId="4" hidden="1">#REF!</definedName>
    <definedName name="EE" hidden="1">#REF!</definedName>
    <definedName name="erer" hidden="1">#REF!</definedName>
    <definedName name="erre" hidden="1">#REF!</definedName>
    <definedName name="ffere" hidden="1">#REF!</definedName>
    <definedName name="ｆｆｆ" localSheetId="1" hidden="1">#REF!</definedName>
    <definedName name="ｆｆｆ" localSheetId="2" hidden="1">#REF!</definedName>
    <definedName name="ｆｆｆ" localSheetId="3" hidden="1">#REF!</definedName>
    <definedName name="ｆｆｆ" localSheetId="4" hidden="1">#REF!</definedName>
    <definedName name="ｆｆｆ" hidden="1">#REF!</definedName>
    <definedName name="fgfg" hidden="1">#REF!</definedName>
    <definedName name="ｇ" localSheetId="1" hidden="1">#REF!</definedName>
    <definedName name="ｇ" localSheetId="2" hidden="1">#REF!</definedName>
    <definedName name="ｇ" localSheetId="3" hidden="1">#REF!</definedName>
    <definedName name="ｇ" localSheetId="4" hidden="1">#REF!</definedName>
    <definedName name="ｇ" hidden="1">#REF!</definedName>
    <definedName name="ＧＷメッセージ一覧" localSheetId="1" hidden="1">#REF!</definedName>
    <definedName name="ＧＷメッセージ一覧" localSheetId="2" hidden="1">#REF!</definedName>
    <definedName name="ＧＷメッセージ一覧" localSheetId="3" hidden="1">#REF!</definedName>
    <definedName name="ＧＷメッセージ一覧" localSheetId="4" hidden="1">#REF!</definedName>
    <definedName name="ＧＷメッセージ一覧" hidden="1">#REF!</definedName>
    <definedName name="henkou" localSheetId="1" hidden="1">#REF!</definedName>
    <definedName name="henkou" localSheetId="2" hidden="1">#REF!</definedName>
    <definedName name="henkou" localSheetId="3" hidden="1">#REF!</definedName>
    <definedName name="henkou" localSheetId="4" hidden="1">#REF!</definedName>
    <definedName name="henkou" hidden="1">#REF!</definedName>
    <definedName name="henkou2" localSheetId="1" hidden="1">#REF!</definedName>
    <definedName name="henkou2" localSheetId="2" hidden="1">#REF!</definedName>
    <definedName name="henkou2" localSheetId="3" hidden="1">#REF!</definedName>
    <definedName name="henkou2" localSheetId="4" hidden="1">#REF!</definedName>
    <definedName name="henkou2" hidden="1">#REF!</definedName>
    <definedName name="henkou3" localSheetId="1" hidden="1">#REF!</definedName>
    <definedName name="henkou3" localSheetId="2" hidden="1">#REF!</definedName>
    <definedName name="henkou3" localSheetId="3" hidden="1">#REF!</definedName>
    <definedName name="henkou3" localSheetId="4" hidden="1">#REF!</definedName>
    <definedName name="henkou3" hidden="1">#REF!</definedName>
    <definedName name="henkou4" localSheetId="1" hidden="1">#REF!</definedName>
    <definedName name="henkou4" localSheetId="2" hidden="1">#REF!</definedName>
    <definedName name="henkou4" localSheetId="3" hidden="1">#REF!</definedName>
    <definedName name="henkou4" localSheetId="4" hidden="1">#REF!</definedName>
    <definedName name="henkou4" hidden="1">#REF!</definedName>
    <definedName name="Ｉ" localSheetId="1" hidden="1">#REF!</definedName>
    <definedName name="Ｉ" localSheetId="2" hidden="1">#REF!</definedName>
    <definedName name="Ｉ" localSheetId="3" hidden="1">#REF!</definedName>
    <definedName name="Ｉ" localSheetId="4" hidden="1">#REF!</definedName>
    <definedName name="Ｉ" hidden="1">#REF!</definedName>
    <definedName name="ｊ" localSheetId="1" hidden="1">#REF!</definedName>
    <definedName name="ｊ" localSheetId="2" hidden="1">#REF!</definedName>
    <definedName name="ｊ" localSheetId="3" hidden="1">#REF!</definedName>
    <definedName name="ｊ" localSheetId="4" hidden="1">#REF!</definedName>
    <definedName name="ｊ" hidden="1">#REF!</definedName>
    <definedName name="ｋ" localSheetId="1" hidden="1">#REF!</definedName>
    <definedName name="ｋ" localSheetId="2" hidden="1">#REF!</definedName>
    <definedName name="ｋ" localSheetId="3" hidden="1">#REF!</definedName>
    <definedName name="ｋ" localSheetId="4" hidden="1">#REF!</definedName>
    <definedName name="ｋ" hidden="1">#REF!</definedName>
    <definedName name="ｋｋ" localSheetId="1" hidden="1">#REF!</definedName>
    <definedName name="ｋｋ" localSheetId="2" hidden="1">#REF!</definedName>
    <definedName name="ｋｋ" localSheetId="3" hidden="1">#REF!</definedName>
    <definedName name="ｋｋ" localSheetId="4" hidden="1">#REF!</definedName>
    <definedName name="ｋｋ" hidden="1">#REF!</definedName>
    <definedName name="ｌ" localSheetId="1" hidden="1">#REF!</definedName>
    <definedName name="ｌ" localSheetId="2" hidden="1">#REF!</definedName>
    <definedName name="ｌ" localSheetId="3" hidden="1">#REF!</definedName>
    <definedName name="ｌ" localSheetId="4" hidden="1">#REF!</definedName>
    <definedName name="ｌ" hidden="1">#REF!</definedName>
    <definedName name="ｍ" localSheetId="1" hidden="1">#REF!</definedName>
    <definedName name="ｍ" localSheetId="2" hidden="1">#REF!</definedName>
    <definedName name="ｍ" localSheetId="3" hidden="1">#REF!</definedName>
    <definedName name="ｍ" localSheetId="4" hidden="1">#REF!</definedName>
    <definedName name="ｍ" hidden="1">#REF!</definedName>
    <definedName name="ＭＭＭＭ" localSheetId="1" hidden="1">#REF!</definedName>
    <definedName name="ＭＭＭＭ" localSheetId="2" hidden="1">#REF!</definedName>
    <definedName name="ＭＭＭＭ" localSheetId="3" hidden="1">#REF!</definedName>
    <definedName name="ＭＭＭＭ" localSheetId="4" hidden="1">#REF!</definedName>
    <definedName name="ＭＭＭＭ" hidden="1">#REF!</definedName>
    <definedName name="ｎ" localSheetId="1" hidden="1">#REF!</definedName>
    <definedName name="ｎ" localSheetId="2" hidden="1">#REF!</definedName>
    <definedName name="ｎ" localSheetId="3" hidden="1">#REF!</definedName>
    <definedName name="ｎ" localSheetId="4" hidden="1">#REF!</definedName>
    <definedName name="ｎ" hidden="1">#REF!</definedName>
    <definedName name="ｐ" localSheetId="1" hidden="1">#REF!</definedName>
    <definedName name="ｐ" localSheetId="2" hidden="1">#REF!</definedName>
    <definedName name="ｐ" localSheetId="3" hidden="1">#REF!</definedName>
    <definedName name="ｐ" localSheetId="4" hidden="1">#REF!</definedName>
    <definedName name="ｐ" hidden="1">#REF!</definedName>
    <definedName name="ＰＰ" localSheetId="1" hidden="1">#REF!</definedName>
    <definedName name="ＰＰ" localSheetId="2" hidden="1">#REF!</definedName>
    <definedName name="ＰＰ" localSheetId="3" hidden="1">#REF!</definedName>
    <definedName name="ＰＰ" localSheetId="4" hidden="1">#REF!</definedName>
    <definedName name="ＰＰ" hidden="1">#REF!</definedName>
    <definedName name="_xlnm.Print_Area" localSheetId="0">【事業承継促進】記入に関する注意事項!$A$1:$S$106</definedName>
    <definedName name="_xlnm.Print_Area" localSheetId="1">'計画変更（等）承認申請書_①.'!$A$1:$S$99</definedName>
    <definedName name="_xlnm.Print_Area" localSheetId="2">'計画変更（等）承認申請書_②.'!$A$1:$S$53</definedName>
    <definedName name="_xlnm.Print_Area" localSheetId="3">'計画変更（等）承認申請書_③.'!$A$1:$AA$72</definedName>
    <definedName name="_xlnm.Print_Area" localSheetId="4">'計画変更（等）承認申請書_④.'!$A$1:$W$106</definedName>
    <definedName name="_xlnm.Print_Area" localSheetId="5">'公募申請（別紙）2'!$A$1:$K$47</definedName>
    <definedName name="ｑ" localSheetId="1" hidden="1">#REF!</definedName>
    <definedName name="ｑ" localSheetId="2" hidden="1">#REF!</definedName>
    <definedName name="ｑ" localSheetId="3" hidden="1">#REF!</definedName>
    <definedName name="ｑ" localSheetId="4" hidden="1">#REF!</definedName>
    <definedName name="ｑ" hidden="1">#REF!</definedName>
    <definedName name="RD検証" localSheetId="1" hidden="1">#REF!</definedName>
    <definedName name="RD検証" localSheetId="2" hidden="1">#REF!</definedName>
    <definedName name="RD検証" localSheetId="3" hidden="1">#REF!</definedName>
    <definedName name="RD検証" localSheetId="4" hidden="1">#REF!</definedName>
    <definedName name="RD検証" hidden="1">#REF!</definedName>
    <definedName name="rerere" localSheetId="1" hidden="1">#REF!</definedName>
    <definedName name="rerere" localSheetId="2" hidden="1">#REF!</definedName>
    <definedName name="rerere" localSheetId="3" hidden="1">#REF!</definedName>
    <definedName name="rerere" localSheetId="4" hidden="1">#REF!</definedName>
    <definedName name="rerere" hidden="1">#REF!</definedName>
    <definedName name="s" localSheetId="1" hidden="1">#REF!</definedName>
    <definedName name="s" localSheetId="2" hidden="1">#REF!</definedName>
    <definedName name="s" localSheetId="3" hidden="1">#REF!</definedName>
    <definedName name="s" localSheetId="4" hidden="1">#REF!</definedName>
    <definedName name="s" hidden="1">#REF!</definedName>
    <definedName name="SD" localSheetId="1" hidden="1">#REF!</definedName>
    <definedName name="SD" localSheetId="2" hidden="1">#REF!</definedName>
    <definedName name="SD" localSheetId="3" hidden="1">#REF!</definedName>
    <definedName name="SD" localSheetId="4" hidden="1">#REF!</definedName>
    <definedName name="SD" hidden="1">#REF!</definedName>
    <definedName name="ＳＳＳ" localSheetId="1" hidden="1">#REF!</definedName>
    <definedName name="ＳＳＳ" localSheetId="2" hidden="1">#REF!</definedName>
    <definedName name="ＳＳＳ" localSheetId="3" hidden="1">#REF!</definedName>
    <definedName name="ＳＳＳ" localSheetId="4" hidden="1">#REF!</definedName>
    <definedName name="ＳＳＳ" hidden="1">#REF!</definedName>
    <definedName name="test" localSheetId="1" hidden="1">#REF!</definedName>
    <definedName name="test" localSheetId="2" hidden="1">#REF!</definedName>
    <definedName name="test" localSheetId="3" hidden="1">#REF!</definedName>
    <definedName name="test" localSheetId="4" hidden="1">#REF!</definedName>
    <definedName name="test" hidden="1">#REF!</definedName>
    <definedName name="TextRefCopyRangeCount" hidden="1">13</definedName>
    <definedName name="u" localSheetId="1" hidden="1">#REF!</definedName>
    <definedName name="u" localSheetId="2" hidden="1">#REF!</definedName>
    <definedName name="u" localSheetId="3" hidden="1">#REF!</definedName>
    <definedName name="u" localSheetId="4" hidden="1">#REF!</definedName>
    <definedName name="u" hidden="1">#REF!</definedName>
    <definedName name="ｖ" localSheetId="1" hidden="1">#REF!</definedName>
    <definedName name="ｖ" localSheetId="2" hidden="1">#REF!</definedName>
    <definedName name="ｖ" localSheetId="3" hidden="1">#REF!</definedName>
    <definedName name="ｖ" localSheetId="4" hidden="1">#REF!</definedName>
    <definedName name="ｖ" hidden="1">#REF!</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1" hidden="1">#REF!</definedName>
    <definedName name="WW" localSheetId="2" hidden="1">#REF!</definedName>
    <definedName name="WW" localSheetId="3" hidden="1">#REF!</definedName>
    <definedName name="WW" localSheetId="4" hidden="1">#REF!</definedName>
    <definedName name="WW" hidden="1">#REF!</definedName>
    <definedName name="x" localSheetId="1" hidden="1">#REF!</definedName>
    <definedName name="x" localSheetId="2" hidden="1">#REF!</definedName>
    <definedName name="x" localSheetId="3" hidden="1">#REF!</definedName>
    <definedName name="x" localSheetId="4" hidden="1">#REF!</definedName>
    <definedName name="x" hidden="1">#REF!</definedName>
    <definedName name="XREF_COLUMN_1" localSheetId="1" hidden="1">#REF!</definedName>
    <definedName name="XREF_COLUMN_1" localSheetId="2" hidden="1">#REF!</definedName>
    <definedName name="XREF_COLUMN_1" localSheetId="3" hidden="1">#REF!</definedName>
    <definedName name="XREF_COLUMN_1" localSheetId="4" hidden="1">#REF!</definedName>
    <definedName name="XREF_COLUMN_1" hidden="1">#REF!</definedName>
    <definedName name="XREF_COLUMN_11" localSheetId="1" hidden="1">#REF!</definedName>
    <definedName name="XREF_COLUMN_11" localSheetId="2" hidden="1">#REF!</definedName>
    <definedName name="XREF_COLUMN_11" localSheetId="3" hidden="1">#REF!</definedName>
    <definedName name="XREF_COLUMN_11" localSheetId="4" hidden="1">#REF!</definedName>
    <definedName name="XREF_COLUMN_11" hidden="1">#REF!</definedName>
    <definedName name="XREF_COLUMN_13" hidden="1">#REF!</definedName>
    <definedName name="XREF_COLUMN_14" hidden="1">#REF!</definedName>
    <definedName name="XREF_COLUMN_15" localSheetId="1" hidden="1">#REF!</definedName>
    <definedName name="XREF_COLUMN_15" localSheetId="2" hidden="1">#REF!</definedName>
    <definedName name="XREF_COLUMN_15" localSheetId="3" hidden="1">#REF!</definedName>
    <definedName name="XREF_COLUMN_15" localSheetId="4" hidden="1">#REF!</definedName>
    <definedName name="XREF_COLUMN_15" hidden="1">#REF!</definedName>
    <definedName name="XREF_COLUMN_16" localSheetId="1" hidden="1">#REF!</definedName>
    <definedName name="XREF_COLUMN_16" localSheetId="2" hidden="1">#REF!</definedName>
    <definedName name="XREF_COLUMN_16" localSheetId="3" hidden="1">#REF!</definedName>
    <definedName name="XREF_COLUMN_16" localSheetId="4" hidden="1">#REF!</definedName>
    <definedName name="XREF_COLUMN_16" hidden="1">#REF!</definedName>
    <definedName name="XREF_COLUMN_17" hidden="1">#REF!</definedName>
    <definedName name="XREF_COLUMN_18" hidden="1">#REF!</definedName>
    <definedName name="XREF_COLUMN_2" localSheetId="1" hidden="1">#REF!</definedName>
    <definedName name="XREF_COLUMN_2" localSheetId="2" hidden="1">#REF!</definedName>
    <definedName name="XREF_COLUMN_2" localSheetId="3" hidden="1">#REF!</definedName>
    <definedName name="XREF_COLUMN_2" localSheetId="4" hidden="1">#REF!</definedName>
    <definedName name="XREF_COLUMN_2" hidden="1">#REF!</definedName>
    <definedName name="XREF_COLUMN_3" hidden="1">#REF!</definedName>
    <definedName name="XREF_COLUMN_4" hidden="1">#REF!</definedName>
    <definedName name="XREF_COLUMN_5" hidden="1">#REF!</definedName>
    <definedName name="XREF_COLUMN_7" hidden="1">#REF!</definedName>
    <definedName name="XREF_COLUMN_8" localSheetId="1" hidden="1">#REF!</definedName>
    <definedName name="XREF_COLUMN_8" localSheetId="2" hidden="1">#REF!</definedName>
    <definedName name="XREF_COLUMN_8" localSheetId="3" hidden="1">#REF!</definedName>
    <definedName name="XREF_COLUMN_8" localSheetId="4" hidden="1">#REF!</definedName>
    <definedName name="XREF_COLUMN_8" hidden="1">#REF!</definedName>
    <definedName name="XREF_COLUMN_9" localSheetId="1" hidden="1">#REF!</definedName>
    <definedName name="XREF_COLUMN_9" localSheetId="2" hidden="1">#REF!</definedName>
    <definedName name="XREF_COLUMN_9" localSheetId="3" hidden="1">#REF!</definedName>
    <definedName name="XREF_COLUMN_9" localSheetId="4" hidden="1">#REF!</definedName>
    <definedName name="XREF_COLUMN_9" hidden="1">#REF!</definedName>
    <definedName name="XRefActiveRow" localSheetId="1" hidden="1">#REF!</definedName>
    <definedName name="XRefActiveRow" localSheetId="2" hidden="1">#REF!</definedName>
    <definedName name="XRefActiveRow" localSheetId="3" hidden="1">#REF!</definedName>
    <definedName name="XRefActiveRow" localSheetId="4" hidden="1">#REF!</definedName>
    <definedName name="XRefActiveRow" hidden="1">#REF!</definedName>
    <definedName name="XRefColumnsCount" hidden="1">12</definedName>
    <definedName name="XRefCopy10Row" localSheetId="1" hidden="1">#REF!</definedName>
    <definedName name="XRefCopy10Row" localSheetId="2" hidden="1">#REF!</definedName>
    <definedName name="XRefCopy10Row" localSheetId="3" hidden="1">#REF!</definedName>
    <definedName name="XRefCopy10Row" localSheetId="4" hidden="1">#REF!</definedName>
    <definedName name="XRefCopy10Row" hidden="1">#REF!</definedName>
    <definedName name="XRefCopy11Row" localSheetId="1" hidden="1">#REF!</definedName>
    <definedName name="XRefCopy11Row" localSheetId="2" hidden="1">#REF!</definedName>
    <definedName name="XRefCopy11Row" localSheetId="3" hidden="1">#REF!</definedName>
    <definedName name="XRefCopy11Row" localSheetId="4" hidden="1">#REF!</definedName>
    <definedName name="XRefCopy11Row" hidden="1">#REF!</definedName>
    <definedName name="XRefCopy12" hidden="1">#REF!</definedName>
    <definedName name="XRefCopy12Row" localSheetId="1" hidden="1">#REF!</definedName>
    <definedName name="XRefCopy12Row" localSheetId="2" hidden="1">#REF!</definedName>
    <definedName name="XRefCopy12Row" localSheetId="3" hidden="1">#REF!</definedName>
    <definedName name="XRefCopy12Row" localSheetId="4" hidden="1">#REF!</definedName>
    <definedName name="XRefCopy12Row" hidden="1">#REF!</definedName>
    <definedName name="XRefCopy13" localSheetId="1" hidden="1">#REF!</definedName>
    <definedName name="XRefCopy13" localSheetId="2" hidden="1">#REF!</definedName>
    <definedName name="XRefCopy13" localSheetId="3" hidden="1">#REF!</definedName>
    <definedName name="XRefCopy13" localSheetId="4" hidden="1">#REF!</definedName>
    <definedName name="XRefCopy13" hidden="1">#REF!</definedName>
    <definedName name="XRefCopy13Row" localSheetId="1" hidden="1">#REF!</definedName>
    <definedName name="XRefCopy13Row" localSheetId="2" hidden="1">#REF!</definedName>
    <definedName name="XRefCopy13Row" localSheetId="3" hidden="1">#REF!</definedName>
    <definedName name="XRefCopy13Row" localSheetId="4" hidden="1">#REF!</definedName>
    <definedName name="XRefCopy13Row" hidden="1">#REF!</definedName>
    <definedName name="XRefCopy14Row" localSheetId="1" hidden="1">#REF!</definedName>
    <definedName name="XRefCopy14Row" localSheetId="2" hidden="1">#REF!</definedName>
    <definedName name="XRefCopy14Row" localSheetId="3" hidden="1">#REF!</definedName>
    <definedName name="XRefCopy14Row" localSheetId="4" hidden="1">#REF!</definedName>
    <definedName name="XRefCopy14Row" hidden="1">#REF!</definedName>
    <definedName name="XRefCopy15Row" localSheetId="1" hidden="1">#REF!</definedName>
    <definedName name="XRefCopy15Row" localSheetId="2" hidden="1">#REF!</definedName>
    <definedName name="XRefCopy15Row" localSheetId="3" hidden="1">#REF!</definedName>
    <definedName name="XRefCopy15Row" localSheetId="4" hidden="1">#REF!</definedName>
    <definedName name="XRefCopy15Row" hidden="1">#REF!</definedName>
    <definedName name="XRefCopy16Row" localSheetId="1" hidden="1">#REF!</definedName>
    <definedName name="XRefCopy16Row" localSheetId="2" hidden="1">#REF!</definedName>
    <definedName name="XRefCopy16Row" localSheetId="3" hidden="1">#REF!</definedName>
    <definedName name="XRefCopy16Row" localSheetId="4" hidden="1">#REF!</definedName>
    <definedName name="XRefCopy16Row" hidden="1">#REF!</definedName>
    <definedName name="XRefCopy17Row" localSheetId="1" hidden="1">#REF!</definedName>
    <definedName name="XRefCopy17Row" localSheetId="2" hidden="1">#REF!</definedName>
    <definedName name="XRefCopy17Row" localSheetId="3" hidden="1">#REF!</definedName>
    <definedName name="XRefCopy17Row" localSheetId="4" hidden="1">#REF!</definedName>
    <definedName name="XRefCopy17Row" hidden="1">#REF!</definedName>
    <definedName name="XRefCopy18Row" localSheetId="1" hidden="1">#REF!</definedName>
    <definedName name="XRefCopy18Row" localSheetId="2" hidden="1">#REF!</definedName>
    <definedName name="XRefCopy18Row" localSheetId="3" hidden="1">#REF!</definedName>
    <definedName name="XRefCopy18Row" localSheetId="4" hidden="1">#REF!</definedName>
    <definedName name="XRefCopy18Row" hidden="1">#REF!</definedName>
    <definedName name="XRefCopy19Row" localSheetId="1" hidden="1">#REF!</definedName>
    <definedName name="XRefCopy19Row" localSheetId="2" hidden="1">#REF!</definedName>
    <definedName name="XRefCopy19Row" localSheetId="3" hidden="1">#REF!</definedName>
    <definedName name="XRefCopy19Row" localSheetId="4" hidden="1">#REF!</definedName>
    <definedName name="XRefCopy19Row" hidden="1">#REF!</definedName>
    <definedName name="XRefCopy1Row" localSheetId="1" hidden="1">#REF!</definedName>
    <definedName name="XRefCopy1Row" localSheetId="2" hidden="1">#REF!</definedName>
    <definedName name="XRefCopy1Row" localSheetId="3" hidden="1">#REF!</definedName>
    <definedName name="XRefCopy1Row" localSheetId="4" hidden="1">#REF!</definedName>
    <definedName name="XRefCopy1Row" hidden="1">#REF!</definedName>
    <definedName name="XRefCopy20Row" localSheetId="1" hidden="1">#REF!</definedName>
    <definedName name="XRefCopy20Row" localSheetId="2" hidden="1">#REF!</definedName>
    <definedName name="XRefCopy20Row" localSheetId="3" hidden="1">#REF!</definedName>
    <definedName name="XRefCopy20Row" localSheetId="4" hidden="1">#REF!</definedName>
    <definedName name="XRefCopy20Row" hidden="1">#REF!</definedName>
    <definedName name="XRefCopy21Row" localSheetId="1" hidden="1">#REF!</definedName>
    <definedName name="XRefCopy21Row" localSheetId="2" hidden="1">#REF!</definedName>
    <definedName name="XRefCopy21Row" localSheetId="3" hidden="1">#REF!</definedName>
    <definedName name="XRefCopy21Row" localSheetId="4" hidden="1">#REF!</definedName>
    <definedName name="XRefCopy21Row" hidden="1">#REF!</definedName>
    <definedName name="XRefCopy22Row" localSheetId="1" hidden="1">#REF!</definedName>
    <definedName name="XRefCopy22Row" localSheetId="2" hidden="1">#REF!</definedName>
    <definedName name="XRefCopy22Row" localSheetId="3" hidden="1">#REF!</definedName>
    <definedName name="XRefCopy22Row" localSheetId="4" hidden="1">#REF!</definedName>
    <definedName name="XRefCopy22Row" hidden="1">#REF!</definedName>
    <definedName name="XRefCopy23Row" localSheetId="1" hidden="1">#REF!</definedName>
    <definedName name="XRefCopy23Row" localSheetId="2" hidden="1">#REF!</definedName>
    <definedName name="XRefCopy23Row" localSheetId="3" hidden="1">#REF!</definedName>
    <definedName name="XRefCopy23Row" localSheetId="4" hidden="1">#REF!</definedName>
    <definedName name="XRefCopy23Row" hidden="1">#REF!</definedName>
    <definedName name="XRefCopy24Row" localSheetId="1" hidden="1">#REF!</definedName>
    <definedName name="XRefCopy24Row" localSheetId="2" hidden="1">#REF!</definedName>
    <definedName name="XRefCopy24Row" localSheetId="3" hidden="1">#REF!</definedName>
    <definedName name="XRefCopy24Row" localSheetId="4" hidden="1">#REF!</definedName>
    <definedName name="XRefCopy24Row" hidden="1">#REF!</definedName>
    <definedName name="XRefCopy25Row" localSheetId="1" hidden="1">#REF!</definedName>
    <definedName name="XRefCopy25Row" localSheetId="2" hidden="1">#REF!</definedName>
    <definedName name="XRefCopy25Row" localSheetId="3" hidden="1">#REF!</definedName>
    <definedName name="XRefCopy25Row" localSheetId="4" hidden="1">#REF!</definedName>
    <definedName name="XRefCopy25Row" hidden="1">#REF!</definedName>
    <definedName name="XRefCopy26Row" localSheetId="1" hidden="1">#REF!</definedName>
    <definedName name="XRefCopy26Row" localSheetId="2" hidden="1">#REF!</definedName>
    <definedName name="XRefCopy26Row" localSheetId="3" hidden="1">#REF!</definedName>
    <definedName name="XRefCopy26Row" localSheetId="4" hidden="1">#REF!</definedName>
    <definedName name="XRefCopy26Row" hidden="1">#REF!</definedName>
    <definedName name="XRefCopy27Row" localSheetId="1" hidden="1">#REF!</definedName>
    <definedName name="XRefCopy27Row" localSheetId="2" hidden="1">#REF!</definedName>
    <definedName name="XRefCopy27Row" localSheetId="3" hidden="1">#REF!</definedName>
    <definedName name="XRefCopy27Row" localSheetId="4" hidden="1">#REF!</definedName>
    <definedName name="XRefCopy27Row" hidden="1">#REF!</definedName>
    <definedName name="XRefCopy28Row" localSheetId="1" hidden="1">#REF!</definedName>
    <definedName name="XRefCopy28Row" localSheetId="2" hidden="1">#REF!</definedName>
    <definedName name="XRefCopy28Row" localSheetId="3" hidden="1">#REF!</definedName>
    <definedName name="XRefCopy28Row" localSheetId="4" hidden="1">#REF!</definedName>
    <definedName name="XRefCopy28Row" hidden="1">#REF!</definedName>
    <definedName name="XRefCopy29Row" localSheetId="1" hidden="1">#REF!</definedName>
    <definedName name="XRefCopy29Row" localSheetId="2" hidden="1">#REF!</definedName>
    <definedName name="XRefCopy29Row" localSheetId="3" hidden="1">#REF!</definedName>
    <definedName name="XRefCopy29Row" localSheetId="4" hidden="1">#REF!</definedName>
    <definedName name="XRefCopy29Row" hidden="1">#REF!</definedName>
    <definedName name="XRefCopy2Row" localSheetId="1" hidden="1">#REF!</definedName>
    <definedName name="XRefCopy2Row" localSheetId="2" hidden="1">#REF!</definedName>
    <definedName name="XRefCopy2Row" localSheetId="3" hidden="1">#REF!</definedName>
    <definedName name="XRefCopy2Row" localSheetId="4" hidden="1">#REF!</definedName>
    <definedName name="XRefCopy2Row" hidden="1">#REF!</definedName>
    <definedName name="XRefCopy30Row" localSheetId="1" hidden="1">#REF!</definedName>
    <definedName name="XRefCopy30Row" localSheetId="2" hidden="1">#REF!</definedName>
    <definedName name="XRefCopy30Row" localSheetId="3" hidden="1">#REF!</definedName>
    <definedName name="XRefCopy30Row" localSheetId="4" hidden="1">#REF!</definedName>
    <definedName name="XRefCopy30Row" hidden="1">#REF!</definedName>
    <definedName name="XRefCopy31" hidden="1">#REF!</definedName>
    <definedName name="XRefCopy31Row" localSheetId="1" hidden="1">#REF!</definedName>
    <definedName name="XRefCopy31Row" localSheetId="2" hidden="1">#REF!</definedName>
    <definedName name="XRefCopy31Row" localSheetId="3" hidden="1">#REF!</definedName>
    <definedName name="XRefCopy31Row" localSheetId="4" hidden="1">#REF!</definedName>
    <definedName name="XRefCopy31Row" hidden="1">#REF!</definedName>
    <definedName name="XRefCopy32" hidden="1">#REF!</definedName>
    <definedName name="XRefCopy32Row" localSheetId="1" hidden="1">#REF!</definedName>
    <definedName name="XRefCopy32Row" localSheetId="2" hidden="1">#REF!</definedName>
    <definedName name="XRefCopy32Row" localSheetId="3" hidden="1">#REF!</definedName>
    <definedName name="XRefCopy32Row" localSheetId="4" hidden="1">#REF!</definedName>
    <definedName name="XRefCopy32Row" hidden="1">#REF!</definedName>
    <definedName name="XRefCopy33Row" localSheetId="1" hidden="1">#REF!</definedName>
    <definedName name="XRefCopy33Row" localSheetId="2" hidden="1">#REF!</definedName>
    <definedName name="XRefCopy33Row" localSheetId="3" hidden="1">#REF!</definedName>
    <definedName name="XRefCopy33Row" localSheetId="4" hidden="1">#REF!</definedName>
    <definedName name="XRefCopy33Row" hidden="1">#REF!</definedName>
    <definedName name="XRefCopy34Row" localSheetId="1" hidden="1">#REF!</definedName>
    <definedName name="XRefCopy34Row" localSheetId="2" hidden="1">#REF!</definedName>
    <definedName name="XRefCopy34Row" localSheetId="3" hidden="1">#REF!</definedName>
    <definedName name="XRefCopy34Row" localSheetId="4" hidden="1">#REF!</definedName>
    <definedName name="XRefCopy34Row" hidden="1">#REF!</definedName>
    <definedName name="XRefCopy35Row" localSheetId="1" hidden="1">#REF!</definedName>
    <definedName name="XRefCopy35Row" localSheetId="2" hidden="1">#REF!</definedName>
    <definedName name="XRefCopy35Row" localSheetId="3" hidden="1">#REF!</definedName>
    <definedName name="XRefCopy35Row" localSheetId="4" hidden="1">#REF!</definedName>
    <definedName name="XRefCopy35Row" hidden="1">#REF!</definedName>
    <definedName name="XRefCopy36Row" localSheetId="1" hidden="1">#REF!</definedName>
    <definedName name="XRefCopy36Row" localSheetId="2" hidden="1">#REF!</definedName>
    <definedName name="XRefCopy36Row" localSheetId="3" hidden="1">#REF!</definedName>
    <definedName name="XRefCopy36Row" localSheetId="4" hidden="1">#REF!</definedName>
    <definedName name="XRefCopy36Row" hidden="1">#REF!</definedName>
    <definedName name="XRefCopy37Row" localSheetId="1" hidden="1">#REF!</definedName>
    <definedName name="XRefCopy37Row" localSheetId="2" hidden="1">#REF!</definedName>
    <definedName name="XRefCopy37Row" localSheetId="3" hidden="1">#REF!</definedName>
    <definedName name="XRefCopy37Row" localSheetId="4" hidden="1">#REF!</definedName>
    <definedName name="XRefCopy37Row" hidden="1">#REF!</definedName>
    <definedName name="XRefCopy38Row" localSheetId="1" hidden="1">#REF!</definedName>
    <definedName name="XRefCopy38Row" localSheetId="2" hidden="1">#REF!</definedName>
    <definedName name="XRefCopy38Row" localSheetId="3" hidden="1">#REF!</definedName>
    <definedName name="XRefCopy38Row" localSheetId="4" hidden="1">#REF!</definedName>
    <definedName name="XRefCopy38Row" hidden="1">#REF!</definedName>
    <definedName name="XRefCopy39Row" localSheetId="1" hidden="1">#REF!</definedName>
    <definedName name="XRefCopy39Row" localSheetId="2" hidden="1">#REF!</definedName>
    <definedName name="XRefCopy39Row" localSheetId="3" hidden="1">#REF!</definedName>
    <definedName name="XRefCopy39Row" localSheetId="4" hidden="1">#REF!</definedName>
    <definedName name="XRefCopy39Row" hidden="1">#REF!</definedName>
    <definedName name="XRefCopy3Row" localSheetId="1" hidden="1">#REF!</definedName>
    <definedName name="XRefCopy3Row" localSheetId="2" hidden="1">#REF!</definedName>
    <definedName name="XRefCopy3Row" localSheetId="3" hidden="1">#REF!</definedName>
    <definedName name="XRefCopy3Row" localSheetId="4" hidden="1">#REF!</definedName>
    <definedName name="XRefCopy3Row" hidden="1">#REF!</definedName>
    <definedName name="XRefCopy40Row" localSheetId="1" hidden="1">#REF!</definedName>
    <definedName name="XRefCopy40Row" localSheetId="2" hidden="1">#REF!</definedName>
    <definedName name="XRefCopy40Row" localSheetId="3" hidden="1">#REF!</definedName>
    <definedName name="XRefCopy40Row" localSheetId="4" hidden="1">#REF!</definedName>
    <definedName name="XRefCopy40Row" hidden="1">#REF!</definedName>
    <definedName name="XRefCopy41Row" localSheetId="1" hidden="1">#REF!</definedName>
    <definedName name="XRefCopy41Row" localSheetId="2" hidden="1">#REF!</definedName>
    <definedName name="XRefCopy41Row" localSheetId="3" hidden="1">#REF!</definedName>
    <definedName name="XRefCopy41Row" localSheetId="4" hidden="1">#REF!</definedName>
    <definedName name="XRefCopy41Row" hidden="1">#REF!</definedName>
    <definedName name="XRefCopy42Row" localSheetId="1" hidden="1">#REF!</definedName>
    <definedName name="XRefCopy42Row" localSheetId="2" hidden="1">#REF!</definedName>
    <definedName name="XRefCopy42Row" localSheetId="3" hidden="1">#REF!</definedName>
    <definedName name="XRefCopy42Row" localSheetId="4" hidden="1">#REF!</definedName>
    <definedName name="XRefCopy42Row" hidden="1">#REF!</definedName>
    <definedName name="XRefCopy43Row" localSheetId="1" hidden="1">#REF!</definedName>
    <definedName name="XRefCopy43Row" localSheetId="2" hidden="1">#REF!</definedName>
    <definedName name="XRefCopy43Row" localSheetId="3" hidden="1">#REF!</definedName>
    <definedName name="XRefCopy43Row" localSheetId="4" hidden="1">#REF!</definedName>
    <definedName name="XRefCopy43Row" hidden="1">#REF!</definedName>
    <definedName name="XRefCopy44Row" localSheetId="1" hidden="1">#REF!</definedName>
    <definedName name="XRefCopy44Row" localSheetId="2" hidden="1">#REF!</definedName>
    <definedName name="XRefCopy44Row" localSheetId="3" hidden="1">#REF!</definedName>
    <definedName name="XRefCopy44Row" localSheetId="4" hidden="1">#REF!</definedName>
    <definedName name="XRefCopy44Row" hidden="1">#REF!</definedName>
    <definedName name="XRefCopy45Row" localSheetId="1" hidden="1">#REF!</definedName>
    <definedName name="XRefCopy45Row" localSheetId="2" hidden="1">#REF!</definedName>
    <definedName name="XRefCopy45Row" localSheetId="3" hidden="1">#REF!</definedName>
    <definedName name="XRefCopy45Row" localSheetId="4" hidden="1">#REF!</definedName>
    <definedName name="XRefCopy45Row" hidden="1">#REF!</definedName>
    <definedName name="XRefCopy46Row" localSheetId="1" hidden="1">#REF!</definedName>
    <definedName name="XRefCopy46Row" localSheetId="2" hidden="1">#REF!</definedName>
    <definedName name="XRefCopy46Row" localSheetId="3" hidden="1">#REF!</definedName>
    <definedName name="XRefCopy46Row" localSheetId="4" hidden="1">#REF!</definedName>
    <definedName name="XRefCopy46Row" hidden="1">#REF!</definedName>
    <definedName name="XRefCopy47Row" localSheetId="1" hidden="1">#REF!</definedName>
    <definedName name="XRefCopy47Row" localSheetId="2" hidden="1">#REF!</definedName>
    <definedName name="XRefCopy47Row" localSheetId="3" hidden="1">#REF!</definedName>
    <definedName name="XRefCopy47Row" localSheetId="4" hidden="1">#REF!</definedName>
    <definedName name="XRefCopy47Row" hidden="1">#REF!</definedName>
    <definedName name="XRefCopy48Row" localSheetId="1" hidden="1">#REF!</definedName>
    <definedName name="XRefCopy48Row" localSheetId="2" hidden="1">#REF!</definedName>
    <definedName name="XRefCopy48Row" localSheetId="3" hidden="1">#REF!</definedName>
    <definedName name="XRefCopy48Row" localSheetId="4" hidden="1">#REF!</definedName>
    <definedName name="XRefCopy48Row" hidden="1">#REF!</definedName>
    <definedName name="XRefCopy49Row" localSheetId="1" hidden="1">#REF!</definedName>
    <definedName name="XRefCopy49Row" localSheetId="2" hidden="1">#REF!</definedName>
    <definedName name="XRefCopy49Row" localSheetId="3" hidden="1">#REF!</definedName>
    <definedName name="XRefCopy49Row" localSheetId="4" hidden="1">#REF!</definedName>
    <definedName name="XRefCopy49Row" hidden="1">#REF!</definedName>
    <definedName name="XRefCopy4Row" localSheetId="1" hidden="1">#REF!</definedName>
    <definedName name="XRefCopy4Row" localSheetId="2" hidden="1">#REF!</definedName>
    <definedName name="XRefCopy4Row" localSheetId="3" hidden="1">#REF!</definedName>
    <definedName name="XRefCopy4Row" localSheetId="4" hidden="1">#REF!</definedName>
    <definedName name="XRefCopy4Row" hidden="1">#REF!</definedName>
    <definedName name="XRefCopy5" localSheetId="1" hidden="1">#REF!</definedName>
    <definedName name="XRefCopy5" localSheetId="2" hidden="1">#REF!</definedName>
    <definedName name="XRefCopy5" localSheetId="3" hidden="1">#REF!</definedName>
    <definedName name="XRefCopy5" localSheetId="4" hidden="1">#REF!</definedName>
    <definedName name="XRefCopy5" hidden="1">#REF!</definedName>
    <definedName name="XRefCopy50Row" localSheetId="1" hidden="1">#REF!</definedName>
    <definedName name="XRefCopy50Row" localSheetId="2" hidden="1">#REF!</definedName>
    <definedName name="XRefCopy50Row" localSheetId="3" hidden="1">#REF!</definedName>
    <definedName name="XRefCopy50Row" localSheetId="4" hidden="1">#REF!</definedName>
    <definedName name="XRefCopy50Row" hidden="1">#REF!</definedName>
    <definedName name="XRefCopy51Row" localSheetId="1" hidden="1">#REF!</definedName>
    <definedName name="XRefCopy51Row" localSheetId="2" hidden="1">#REF!</definedName>
    <definedName name="XRefCopy51Row" localSheetId="3" hidden="1">#REF!</definedName>
    <definedName name="XRefCopy51Row" localSheetId="4" hidden="1">#REF!</definedName>
    <definedName name="XRefCopy51Row" hidden="1">#REF!</definedName>
    <definedName name="XRefCopy52Row" localSheetId="1" hidden="1">#REF!</definedName>
    <definedName name="XRefCopy52Row" localSheetId="2" hidden="1">#REF!</definedName>
    <definedName name="XRefCopy52Row" localSheetId="3" hidden="1">#REF!</definedName>
    <definedName name="XRefCopy52Row" localSheetId="4" hidden="1">#REF!</definedName>
    <definedName name="XRefCopy52Row" hidden="1">#REF!</definedName>
    <definedName name="XRefCopy53Row" localSheetId="1" hidden="1">#REF!</definedName>
    <definedName name="XRefCopy53Row" localSheetId="2" hidden="1">#REF!</definedName>
    <definedName name="XRefCopy53Row" localSheetId="3" hidden="1">#REF!</definedName>
    <definedName name="XRefCopy53Row" localSheetId="4" hidden="1">#REF!</definedName>
    <definedName name="XRefCopy53Row" hidden="1">#REF!</definedName>
    <definedName name="XRefCopy54Row" localSheetId="1" hidden="1">#REF!</definedName>
    <definedName name="XRefCopy54Row" localSheetId="2" hidden="1">#REF!</definedName>
    <definedName name="XRefCopy54Row" localSheetId="3" hidden="1">#REF!</definedName>
    <definedName name="XRefCopy54Row" localSheetId="4" hidden="1">#REF!</definedName>
    <definedName name="XRefCopy54Row" hidden="1">#REF!</definedName>
    <definedName name="XRefCopy5Row" localSheetId="1" hidden="1">#REF!</definedName>
    <definedName name="XRefCopy5Row" localSheetId="2" hidden="1">#REF!</definedName>
    <definedName name="XRefCopy5Row" localSheetId="3" hidden="1">#REF!</definedName>
    <definedName name="XRefCopy5Row" localSheetId="4" hidden="1">#REF!</definedName>
    <definedName name="XRefCopy5Row" hidden="1">#REF!</definedName>
    <definedName name="XRefCopy6" localSheetId="1" hidden="1">#REF!</definedName>
    <definedName name="XRefCopy6" localSheetId="2" hidden="1">#REF!</definedName>
    <definedName name="XRefCopy6" localSheetId="3" hidden="1">#REF!</definedName>
    <definedName name="XRefCopy6" localSheetId="4" hidden="1">#REF!</definedName>
    <definedName name="XRefCopy6" hidden="1">#REF!</definedName>
    <definedName name="XRefCopy6Row" localSheetId="1" hidden="1">#REF!</definedName>
    <definedName name="XRefCopy6Row" localSheetId="2" hidden="1">#REF!</definedName>
    <definedName name="XRefCopy6Row" localSheetId="3" hidden="1">#REF!</definedName>
    <definedName name="XRefCopy6Row" localSheetId="4" hidden="1">#REF!</definedName>
    <definedName name="XRefCopy6Row" hidden="1">#REF!</definedName>
    <definedName name="XRefCopy7Row" localSheetId="1" hidden="1">#REF!</definedName>
    <definedName name="XRefCopy7Row" localSheetId="2" hidden="1">#REF!</definedName>
    <definedName name="XRefCopy7Row" localSheetId="3" hidden="1">#REF!</definedName>
    <definedName name="XRefCopy7Row" localSheetId="4" hidden="1">#REF!</definedName>
    <definedName name="XRefCopy7Row" hidden="1">#REF!</definedName>
    <definedName name="XRefCopy8Row" localSheetId="1" hidden="1">#REF!</definedName>
    <definedName name="XRefCopy8Row" localSheetId="2" hidden="1">#REF!</definedName>
    <definedName name="XRefCopy8Row" localSheetId="3" hidden="1">#REF!</definedName>
    <definedName name="XRefCopy8Row" localSheetId="4" hidden="1">#REF!</definedName>
    <definedName name="XRefCopy8Row" hidden="1">#REF!</definedName>
    <definedName name="XRefCopy9Row" localSheetId="1" hidden="1">#REF!</definedName>
    <definedName name="XRefCopy9Row" localSheetId="2" hidden="1">#REF!</definedName>
    <definedName name="XRefCopy9Row" localSheetId="3" hidden="1">#REF!</definedName>
    <definedName name="XRefCopy9Row" localSheetId="4" hidden="1">#REF!</definedName>
    <definedName name="XRefCopy9Row" hidden="1">#REF!</definedName>
    <definedName name="XRefCopyRangeCount" hidden="1">18</definedName>
    <definedName name="XRefPaste1" localSheetId="1" hidden="1">#REF!</definedName>
    <definedName name="XRefPaste1" localSheetId="2" hidden="1">#REF!</definedName>
    <definedName name="XRefPaste1" localSheetId="3" hidden="1">#REF!</definedName>
    <definedName name="XRefPaste1" localSheetId="4" hidden="1">#REF!</definedName>
    <definedName name="XRefPaste1" hidden="1">#REF!</definedName>
    <definedName name="XRefPaste10Row" localSheetId="1" hidden="1">#REF!</definedName>
    <definedName name="XRefPaste10Row" localSheetId="2" hidden="1">#REF!</definedName>
    <definedName name="XRefPaste10Row" localSheetId="3" hidden="1">#REF!</definedName>
    <definedName name="XRefPaste10Row" localSheetId="4" hidden="1">#REF!</definedName>
    <definedName name="XRefPaste10Row" hidden="1">#REF!</definedName>
    <definedName name="XRefPaste11Row" localSheetId="1" hidden="1">#REF!</definedName>
    <definedName name="XRefPaste11Row" localSheetId="2" hidden="1">#REF!</definedName>
    <definedName name="XRefPaste11Row" localSheetId="3" hidden="1">#REF!</definedName>
    <definedName name="XRefPaste11Row" localSheetId="4" hidden="1">#REF!</definedName>
    <definedName name="XRefPaste11Row" hidden="1">#REF!</definedName>
    <definedName name="XRefPaste12" hidden="1">#REF!</definedName>
    <definedName name="XRefPaste12Row" localSheetId="1" hidden="1">#REF!</definedName>
    <definedName name="XRefPaste12Row" localSheetId="2" hidden="1">#REF!</definedName>
    <definedName name="XRefPaste12Row" localSheetId="3" hidden="1">#REF!</definedName>
    <definedName name="XRefPaste12Row" localSheetId="4" hidden="1">#REF!</definedName>
    <definedName name="XRefPaste12Row" hidden="1">#REF!</definedName>
    <definedName name="XRefPaste13" localSheetId="1" hidden="1">#REF!</definedName>
    <definedName name="XRefPaste13" localSheetId="2" hidden="1">#REF!</definedName>
    <definedName name="XRefPaste13" localSheetId="3" hidden="1">#REF!</definedName>
    <definedName name="XRefPaste13" localSheetId="4" hidden="1">#REF!</definedName>
    <definedName name="XRefPaste13" hidden="1">#REF!</definedName>
    <definedName name="XRefPaste13Row" localSheetId="1" hidden="1">#REF!</definedName>
    <definedName name="XRefPaste13Row" localSheetId="2" hidden="1">#REF!</definedName>
    <definedName name="XRefPaste13Row" localSheetId="3" hidden="1">#REF!</definedName>
    <definedName name="XRefPaste13Row" localSheetId="4" hidden="1">#REF!</definedName>
    <definedName name="XRefPaste13Row" hidden="1">#REF!</definedName>
    <definedName name="XRefPaste14" localSheetId="1" hidden="1">#REF!</definedName>
    <definedName name="XRefPaste14" localSheetId="2" hidden="1">#REF!</definedName>
    <definedName name="XRefPaste14" localSheetId="3" hidden="1">#REF!</definedName>
    <definedName name="XRefPaste14" localSheetId="4" hidden="1">#REF!</definedName>
    <definedName name="XRefPaste14" hidden="1">#REF!</definedName>
    <definedName name="XRefPaste14Row" localSheetId="1" hidden="1">#REF!</definedName>
    <definedName name="XRefPaste14Row" localSheetId="2" hidden="1">#REF!</definedName>
    <definedName name="XRefPaste14Row" localSheetId="3" hidden="1">#REF!</definedName>
    <definedName name="XRefPaste14Row" localSheetId="4" hidden="1">#REF!</definedName>
    <definedName name="XRefPaste14Row" hidden="1">#REF!</definedName>
    <definedName name="XRefPaste15Row" localSheetId="1" hidden="1">#REF!</definedName>
    <definedName name="XRefPaste15Row" localSheetId="2" hidden="1">#REF!</definedName>
    <definedName name="XRefPaste15Row" localSheetId="3" hidden="1">#REF!</definedName>
    <definedName name="XRefPaste15Row" localSheetId="4" hidden="1">#REF!</definedName>
    <definedName name="XRefPaste15Row" hidden="1">#REF!</definedName>
    <definedName name="XRefPaste16" hidden="1">#REF!</definedName>
    <definedName name="XRefPaste16Row" localSheetId="1" hidden="1">#REF!</definedName>
    <definedName name="XRefPaste16Row" localSheetId="2" hidden="1">#REF!</definedName>
    <definedName name="XRefPaste16Row" localSheetId="3" hidden="1">#REF!</definedName>
    <definedName name="XRefPaste16Row" localSheetId="4" hidden="1">#REF!</definedName>
    <definedName name="XRefPaste16Row" hidden="1">#REF!</definedName>
    <definedName name="XRefPaste17Row" localSheetId="1" hidden="1">#REF!</definedName>
    <definedName name="XRefPaste17Row" localSheetId="2" hidden="1">#REF!</definedName>
    <definedName name="XRefPaste17Row" localSheetId="3" hidden="1">#REF!</definedName>
    <definedName name="XRefPaste17Row" localSheetId="4" hidden="1">#REF!</definedName>
    <definedName name="XRefPaste17Row" hidden="1">#REF!</definedName>
    <definedName name="XRefPaste18Row" localSheetId="1" hidden="1">#REF!</definedName>
    <definedName name="XRefPaste18Row" localSheetId="2" hidden="1">#REF!</definedName>
    <definedName name="XRefPaste18Row" localSheetId="3" hidden="1">#REF!</definedName>
    <definedName name="XRefPaste18Row" localSheetId="4" hidden="1">#REF!</definedName>
    <definedName name="XRefPaste18Row" hidden="1">#REF!</definedName>
    <definedName name="XRefPaste19" localSheetId="1" hidden="1">#REF!</definedName>
    <definedName name="XRefPaste19" localSheetId="2" hidden="1">#REF!</definedName>
    <definedName name="XRefPaste19" localSheetId="3" hidden="1">#REF!</definedName>
    <definedName name="XRefPaste19" localSheetId="4" hidden="1">#REF!</definedName>
    <definedName name="XRefPaste19" hidden="1">#REF!</definedName>
    <definedName name="XRefPaste19Row" localSheetId="1" hidden="1">#REF!</definedName>
    <definedName name="XRefPaste19Row" localSheetId="2" hidden="1">#REF!</definedName>
    <definedName name="XRefPaste19Row" localSheetId="3" hidden="1">#REF!</definedName>
    <definedName name="XRefPaste19Row" localSheetId="4" hidden="1">#REF!</definedName>
    <definedName name="XRefPaste19Row" hidden="1">#REF!</definedName>
    <definedName name="XRefPaste1Row" localSheetId="1" hidden="1">#REF!</definedName>
    <definedName name="XRefPaste1Row" localSheetId="2" hidden="1">#REF!</definedName>
    <definedName name="XRefPaste1Row" localSheetId="3" hidden="1">#REF!</definedName>
    <definedName name="XRefPaste1Row" localSheetId="4" hidden="1">#REF!</definedName>
    <definedName name="XRefPaste1Row" hidden="1">#REF!</definedName>
    <definedName name="XRefPaste2" localSheetId="1" hidden="1">#REF!</definedName>
    <definedName name="XRefPaste2" localSheetId="2" hidden="1">#REF!</definedName>
    <definedName name="XRefPaste2" localSheetId="3" hidden="1">#REF!</definedName>
    <definedName name="XRefPaste2" localSheetId="4" hidden="1">#REF!</definedName>
    <definedName name="XRefPaste2" hidden="1">#REF!</definedName>
    <definedName name="XRefPaste20Row" localSheetId="1" hidden="1">#REF!</definedName>
    <definedName name="XRefPaste20Row" localSheetId="2" hidden="1">#REF!</definedName>
    <definedName name="XRefPaste20Row" localSheetId="3" hidden="1">#REF!</definedName>
    <definedName name="XRefPaste20Row" localSheetId="4" hidden="1">#REF!</definedName>
    <definedName name="XRefPaste20Row" hidden="1">#REF!</definedName>
    <definedName name="XRefPaste21" localSheetId="1" hidden="1">#REF!</definedName>
    <definedName name="XRefPaste21" localSheetId="2" hidden="1">#REF!</definedName>
    <definedName name="XRefPaste21" localSheetId="3" hidden="1">#REF!</definedName>
    <definedName name="XRefPaste21" localSheetId="4" hidden="1">#REF!</definedName>
    <definedName name="XRefPaste21" hidden="1">#REF!</definedName>
    <definedName name="XRefPaste21Row" localSheetId="1" hidden="1">#REF!</definedName>
    <definedName name="XRefPaste21Row" localSheetId="2" hidden="1">#REF!</definedName>
    <definedName name="XRefPaste21Row" localSheetId="3" hidden="1">#REF!</definedName>
    <definedName name="XRefPaste21Row" localSheetId="4" hidden="1">#REF!</definedName>
    <definedName name="XRefPaste21Row" hidden="1">#REF!</definedName>
    <definedName name="XRefPaste22" hidden="1">#REF!</definedName>
    <definedName name="XRefPaste22Row" localSheetId="1" hidden="1">#REF!</definedName>
    <definedName name="XRefPaste22Row" localSheetId="2" hidden="1">#REF!</definedName>
    <definedName name="XRefPaste22Row" localSheetId="3" hidden="1">#REF!</definedName>
    <definedName name="XRefPaste22Row" localSheetId="4" hidden="1">#REF!</definedName>
    <definedName name="XRefPaste22Row" hidden="1">#REF!</definedName>
    <definedName name="XRefPaste23" localSheetId="1" hidden="1">#REF!</definedName>
    <definedName name="XRefPaste23" localSheetId="2" hidden="1">#REF!</definedName>
    <definedName name="XRefPaste23" localSheetId="3" hidden="1">#REF!</definedName>
    <definedName name="XRefPaste23" localSheetId="4" hidden="1">#REF!</definedName>
    <definedName name="XRefPaste23" hidden="1">#REF!</definedName>
    <definedName name="XRefPaste23Row" localSheetId="1" hidden="1">#REF!</definedName>
    <definedName name="XRefPaste23Row" localSheetId="2" hidden="1">#REF!</definedName>
    <definedName name="XRefPaste23Row" localSheetId="3" hidden="1">#REF!</definedName>
    <definedName name="XRefPaste23Row" localSheetId="4" hidden="1">#REF!</definedName>
    <definedName name="XRefPaste23Row" hidden="1">#REF!</definedName>
    <definedName name="XRefPaste24" localSheetId="1" hidden="1">#REF!</definedName>
    <definedName name="XRefPaste24" localSheetId="2" hidden="1">#REF!</definedName>
    <definedName name="XRefPaste24" localSheetId="3" hidden="1">#REF!</definedName>
    <definedName name="XRefPaste24" localSheetId="4" hidden="1">#REF!</definedName>
    <definedName name="XRefPaste24" hidden="1">#REF!</definedName>
    <definedName name="XRefPaste24Row" localSheetId="1" hidden="1">#REF!</definedName>
    <definedName name="XRefPaste24Row" localSheetId="2" hidden="1">#REF!</definedName>
    <definedName name="XRefPaste24Row" localSheetId="3" hidden="1">#REF!</definedName>
    <definedName name="XRefPaste24Row" localSheetId="4" hidden="1">#REF!</definedName>
    <definedName name="XRefPaste24Row" hidden="1">#REF!</definedName>
    <definedName name="XRefPaste25Row" localSheetId="1" hidden="1">#REF!</definedName>
    <definedName name="XRefPaste25Row" localSheetId="2" hidden="1">#REF!</definedName>
    <definedName name="XRefPaste25Row" localSheetId="3" hidden="1">#REF!</definedName>
    <definedName name="XRefPaste25Row" localSheetId="4" hidden="1">#REF!</definedName>
    <definedName name="XRefPaste25Row" hidden="1">#REF!</definedName>
    <definedName name="XRefPaste26Row" localSheetId="1" hidden="1">#REF!</definedName>
    <definedName name="XRefPaste26Row" localSheetId="2" hidden="1">#REF!</definedName>
    <definedName name="XRefPaste26Row" localSheetId="3" hidden="1">#REF!</definedName>
    <definedName name="XRefPaste26Row" localSheetId="4" hidden="1">#REF!</definedName>
    <definedName name="XRefPaste26Row" hidden="1">#REF!</definedName>
    <definedName name="XRefPaste27Row" localSheetId="1" hidden="1">#REF!</definedName>
    <definedName name="XRefPaste27Row" localSheetId="2" hidden="1">#REF!</definedName>
    <definedName name="XRefPaste27Row" localSheetId="3" hidden="1">#REF!</definedName>
    <definedName name="XRefPaste27Row" localSheetId="4" hidden="1">#REF!</definedName>
    <definedName name="XRefPaste27Row" hidden="1">#REF!</definedName>
    <definedName name="XRefPaste28Row" localSheetId="1" hidden="1">#REF!</definedName>
    <definedName name="XRefPaste28Row" localSheetId="2" hidden="1">#REF!</definedName>
    <definedName name="XRefPaste28Row" localSheetId="3" hidden="1">#REF!</definedName>
    <definedName name="XRefPaste28Row" localSheetId="4" hidden="1">#REF!</definedName>
    <definedName name="XRefPaste28Row" hidden="1">#REF!</definedName>
    <definedName name="XRefPaste29" hidden="1">#REF!</definedName>
    <definedName name="XRefPaste29Row" localSheetId="1" hidden="1">#REF!</definedName>
    <definedName name="XRefPaste29Row" localSheetId="2" hidden="1">#REF!</definedName>
    <definedName name="XRefPaste29Row" localSheetId="3" hidden="1">#REF!</definedName>
    <definedName name="XRefPaste29Row" localSheetId="4" hidden="1">#REF!</definedName>
    <definedName name="XRefPaste29Row" hidden="1">#REF!</definedName>
    <definedName name="XRefPaste2Row" localSheetId="1" hidden="1">#REF!</definedName>
    <definedName name="XRefPaste2Row" localSheetId="2" hidden="1">#REF!</definedName>
    <definedName name="XRefPaste2Row" localSheetId="3" hidden="1">#REF!</definedName>
    <definedName name="XRefPaste2Row" localSheetId="4" hidden="1">#REF!</definedName>
    <definedName name="XRefPaste2Row" hidden="1">#REF!</definedName>
    <definedName name="XRefPaste3" localSheetId="1" hidden="1">#REF!</definedName>
    <definedName name="XRefPaste3" localSheetId="2" hidden="1">#REF!</definedName>
    <definedName name="XRefPaste3" localSheetId="3" hidden="1">#REF!</definedName>
    <definedName name="XRefPaste3" localSheetId="4" hidden="1">#REF!</definedName>
    <definedName name="XRefPaste3" hidden="1">#REF!</definedName>
    <definedName name="XRefPaste30" hidden="1">#REF!</definedName>
    <definedName name="XRefPaste30Row" localSheetId="1" hidden="1">#REF!</definedName>
    <definedName name="XRefPaste30Row" localSheetId="2" hidden="1">#REF!</definedName>
    <definedName name="XRefPaste30Row" localSheetId="3" hidden="1">#REF!</definedName>
    <definedName name="XRefPaste30Row" localSheetId="4" hidden="1">#REF!</definedName>
    <definedName name="XRefPaste30Row" hidden="1">#REF!</definedName>
    <definedName name="XRefPaste31Row" localSheetId="1" hidden="1">#REF!</definedName>
    <definedName name="XRefPaste31Row" localSheetId="2" hidden="1">#REF!</definedName>
    <definedName name="XRefPaste31Row" localSheetId="3" hidden="1">#REF!</definedName>
    <definedName name="XRefPaste31Row" localSheetId="4" hidden="1">#REF!</definedName>
    <definedName name="XRefPaste31Row" hidden="1">#REF!</definedName>
    <definedName name="XRefPaste32Row" localSheetId="1" hidden="1">#REF!</definedName>
    <definedName name="XRefPaste32Row" localSheetId="2" hidden="1">#REF!</definedName>
    <definedName name="XRefPaste32Row" localSheetId="3" hidden="1">#REF!</definedName>
    <definedName name="XRefPaste32Row" localSheetId="4" hidden="1">#REF!</definedName>
    <definedName name="XRefPaste32Row" hidden="1">#REF!</definedName>
    <definedName name="XRefPaste33Row" localSheetId="1" hidden="1">#REF!</definedName>
    <definedName name="XRefPaste33Row" localSheetId="2" hidden="1">#REF!</definedName>
    <definedName name="XRefPaste33Row" localSheetId="3" hidden="1">#REF!</definedName>
    <definedName name="XRefPaste33Row" localSheetId="4" hidden="1">#REF!</definedName>
    <definedName name="XRefPaste33Row" hidden="1">#REF!</definedName>
    <definedName name="XRefPaste34Row" localSheetId="1" hidden="1">#REF!</definedName>
    <definedName name="XRefPaste34Row" localSheetId="2" hidden="1">#REF!</definedName>
    <definedName name="XRefPaste34Row" localSheetId="3" hidden="1">#REF!</definedName>
    <definedName name="XRefPaste34Row" localSheetId="4" hidden="1">#REF!</definedName>
    <definedName name="XRefPaste34Row" hidden="1">#REF!</definedName>
    <definedName name="XRefPaste35Row" localSheetId="1" hidden="1">#REF!</definedName>
    <definedName name="XRefPaste35Row" localSheetId="2" hidden="1">#REF!</definedName>
    <definedName name="XRefPaste35Row" localSheetId="3" hidden="1">#REF!</definedName>
    <definedName name="XRefPaste35Row" localSheetId="4" hidden="1">#REF!</definedName>
    <definedName name="XRefPaste35Row" hidden="1">#REF!</definedName>
    <definedName name="XRefPaste36Row" localSheetId="1" hidden="1">#REF!</definedName>
    <definedName name="XRefPaste36Row" localSheetId="2" hidden="1">#REF!</definedName>
    <definedName name="XRefPaste36Row" localSheetId="3" hidden="1">#REF!</definedName>
    <definedName name="XRefPaste36Row" localSheetId="4" hidden="1">#REF!</definedName>
    <definedName name="XRefPaste36Row" hidden="1">#REF!</definedName>
    <definedName name="XRefPaste37Row" localSheetId="1" hidden="1">#REF!</definedName>
    <definedName name="XRefPaste37Row" localSheetId="2" hidden="1">#REF!</definedName>
    <definedName name="XRefPaste37Row" localSheetId="3" hidden="1">#REF!</definedName>
    <definedName name="XRefPaste37Row" localSheetId="4" hidden="1">#REF!</definedName>
    <definedName name="XRefPaste37Row" hidden="1">#REF!</definedName>
    <definedName name="XRefPaste3Row" localSheetId="1" hidden="1">#REF!</definedName>
    <definedName name="XRefPaste3Row" localSheetId="2" hidden="1">#REF!</definedName>
    <definedName name="XRefPaste3Row" localSheetId="3" hidden="1">#REF!</definedName>
    <definedName name="XRefPaste3Row" localSheetId="4" hidden="1">#REF!</definedName>
    <definedName name="XRefPaste3Row" hidden="1">#REF!</definedName>
    <definedName name="XRefPaste4Row" localSheetId="1" hidden="1">#REF!</definedName>
    <definedName name="XRefPaste4Row" localSheetId="2" hidden="1">#REF!</definedName>
    <definedName name="XRefPaste4Row" localSheetId="3" hidden="1">#REF!</definedName>
    <definedName name="XRefPaste4Row" localSheetId="4" hidden="1">#REF!</definedName>
    <definedName name="XRefPaste4Row" hidden="1">#REF!</definedName>
    <definedName name="XRefPaste5Row" localSheetId="1" hidden="1">#REF!</definedName>
    <definedName name="XRefPaste5Row" localSheetId="2" hidden="1">#REF!</definedName>
    <definedName name="XRefPaste5Row" localSheetId="3" hidden="1">#REF!</definedName>
    <definedName name="XRefPaste5Row" localSheetId="4" hidden="1">#REF!</definedName>
    <definedName name="XRefPaste5Row" hidden="1">#REF!</definedName>
    <definedName name="XRefPaste6Row" localSheetId="1" hidden="1">#REF!</definedName>
    <definedName name="XRefPaste6Row" localSheetId="2" hidden="1">#REF!</definedName>
    <definedName name="XRefPaste6Row" localSheetId="3" hidden="1">#REF!</definedName>
    <definedName name="XRefPaste6Row" localSheetId="4" hidden="1">#REF!</definedName>
    <definedName name="XRefPaste6Row" hidden="1">#REF!</definedName>
    <definedName name="XRefPaste7Row" localSheetId="1" hidden="1">#REF!</definedName>
    <definedName name="XRefPaste7Row" localSheetId="2" hidden="1">#REF!</definedName>
    <definedName name="XRefPaste7Row" localSheetId="3" hidden="1">#REF!</definedName>
    <definedName name="XRefPaste7Row" localSheetId="4" hidden="1">#REF!</definedName>
    <definedName name="XRefPaste7Row" hidden="1">#REF!</definedName>
    <definedName name="XRefPaste8Row" localSheetId="1" hidden="1">#REF!</definedName>
    <definedName name="XRefPaste8Row" localSheetId="2" hidden="1">#REF!</definedName>
    <definedName name="XRefPaste8Row" localSheetId="3" hidden="1">#REF!</definedName>
    <definedName name="XRefPaste8Row" localSheetId="4" hidden="1">#REF!</definedName>
    <definedName name="XRefPaste8Row" hidden="1">#REF!</definedName>
    <definedName name="XRefPaste9Row" localSheetId="1" hidden="1">#REF!</definedName>
    <definedName name="XRefPaste9Row" localSheetId="2" hidden="1">#REF!</definedName>
    <definedName name="XRefPaste9Row" localSheetId="3" hidden="1">#REF!</definedName>
    <definedName name="XRefPaste9Row" localSheetId="4" hidden="1">#REF!</definedName>
    <definedName name="XRefPaste9Row" hidden="1">#REF!</definedName>
    <definedName name="XRefPasteRangeCount" hidden="1">14</definedName>
    <definedName name="ｘｘｘ" localSheetId="1" hidden="1">#REF!</definedName>
    <definedName name="ｘｘｘ" localSheetId="2" hidden="1">#REF!</definedName>
    <definedName name="ｘｘｘ" localSheetId="3" hidden="1">#REF!</definedName>
    <definedName name="ｘｘｘ" localSheetId="4" hidden="1">#REF!</definedName>
    <definedName name="ｘｘｘ" hidden="1">#REF!</definedName>
    <definedName name="ｘｘｘｘｘｘｘｘｘｘｘｘｘｘ" localSheetId="1" hidden="1">#REF!</definedName>
    <definedName name="ｘｘｘｘｘｘｘｘｘｘｘｘｘｘ" localSheetId="2" hidden="1">#REF!</definedName>
    <definedName name="ｘｘｘｘｘｘｘｘｘｘｘｘｘｘ" localSheetId="3" hidden="1">#REF!</definedName>
    <definedName name="ｘｘｘｘｘｘｘｘｘｘｘｘｘｘ" localSheetId="4" hidden="1">#REF!</definedName>
    <definedName name="ｘｘｘｘｘｘｘｘｘｘｘｘｘｘ" hidden="1">#REF!</definedName>
    <definedName name="ｙ" localSheetId="1" hidden="1">#REF!</definedName>
    <definedName name="ｙ" localSheetId="2" hidden="1">#REF!</definedName>
    <definedName name="ｙ" localSheetId="3" hidden="1">#REF!</definedName>
    <definedName name="ｙ" localSheetId="4" hidden="1">#REF!</definedName>
    <definedName name="ｙ" hidden="1">#REF!</definedName>
    <definedName name="ｚ" localSheetId="1" hidden="1">#REF!</definedName>
    <definedName name="ｚ" localSheetId="2" hidden="1">#REF!</definedName>
    <definedName name="ｚ" localSheetId="3" hidden="1">#REF!</definedName>
    <definedName name="ｚ" localSheetId="4" hidden="1">#REF!</definedName>
    <definedName name="ｚ" hidden="1">#REF!</definedName>
    <definedName name="ZZZ" localSheetId="1" hidden="1">#REF!</definedName>
    <definedName name="ZZZ" localSheetId="2" hidden="1">#REF!</definedName>
    <definedName name="ZZZ" localSheetId="3" hidden="1">#REF!</definedName>
    <definedName name="ZZZ" localSheetId="4" hidden="1">#REF!</definedName>
    <definedName name="ZZZ" hidden="1">#REF!</definedName>
    <definedName name="あああ" localSheetId="1" hidden="1">#REF!</definedName>
    <definedName name="あああ" localSheetId="2" hidden="1">#REF!</definedName>
    <definedName name="あああ" localSheetId="3" hidden="1">#REF!</definedName>
    <definedName name="あああ" localSheetId="4" hidden="1">#REF!</definedName>
    <definedName name="あああ" hidden="1">#REF!</definedName>
    <definedName name="ああああ" localSheetId="1" hidden="1">#REF!</definedName>
    <definedName name="ああああ" localSheetId="2" hidden="1">#REF!</definedName>
    <definedName name="ああああ" localSheetId="3" hidden="1">#REF!</definedName>
    <definedName name="ああああ" localSheetId="4" hidden="1">#REF!</definedName>
    <definedName name="ああああ" hidden="1">#REF!</definedName>
    <definedName name="サンプル" localSheetId="1" hidden="1">#REF!</definedName>
    <definedName name="サンプル" localSheetId="2" hidden="1">#REF!</definedName>
    <definedName name="サンプル" localSheetId="3" hidden="1">#REF!</definedName>
    <definedName name="サンプル" localSheetId="4" hidden="1">#REF!</definedName>
    <definedName name="サンプル" hidden="1">#REF!</definedName>
    <definedName name="タスクドキュメント１" localSheetId="1" hidden="1">#REF!</definedName>
    <definedName name="タスクドキュメント１" localSheetId="2" hidden="1">#REF!</definedName>
    <definedName name="タスクドキュメント１" localSheetId="3" hidden="1">#REF!</definedName>
    <definedName name="タスクドキュメント１" localSheetId="4" hidden="1">#REF!</definedName>
    <definedName name="タスクドキュメント１" hidden="1">#REF!</definedName>
    <definedName name="プレーヤー区分" localSheetId="1" hidden="1">#REF!</definedName>
    <definedName name="プレーヤー区分" localSheetId="2" hidden="1">#REF!</definedName>
    <definedName name="プレーヤー区分" localSheetId="3" hidden="1">#REF!</definedName>
    <definedName name="プレーヤー区分" localSheetId="4" hidden="1">#REF!</definedName>
    <definedName name="プレーヤー区分" hidden="1">#REF!</definedName>
    <definedName name="安藤" localSheetId="1" hidden="1">#REF!</definedName>
    <definedName name="安藤" localSheetId="2" hidden="1">#REF!</definedName>
    <definedName name="安藤" localSheetId="3" hidden="1">#REF!</definedName>
    <definedName name="安藤" localSheetId="4" hidden="1">#REF!</definedName>
    <definedName name="安藤" hidden="1">#REF!</definedName>
    <definedName name="改ページ" localSheetId="1" hidden="1">#REF!</definedName>
    <definedName name="改ページ" localSheetId="2" hidden="1">#REF!</definedName>
    <definedName name="改ページ" localSheetId="3" hidden="1">#REF!</definedName>
    <definedName name="改ページ" localSheetId="4" hidden="1">#REF!</definedName>
    <definedName name="改ページ" hidden="1">#REF!</definedName>
    <definedName name="外部ユーザ入力情報新" localSheetId="1" hidden="1">#REF!</definedName>
    <definedName name="外部ユーザ入力情報新" localSheetId="2" hidden="1">#REF!</definedName>
    <definedName name="外部ユーザ入力情報新" localSheetId="3" hidden="1">#REF!</definedName>
    <definedName name="外部ユーザ入力情報新" localSheetId="4" hidden="1">#REF!</definedName>
    <definedName name="外部ユーザ入力情報新" hidden="1">#REF!</definedName>
    <definedName name="関連表" localSheetId="1" hidden="1">#REF!</definedName>
    <definedName name="関連表" localSheetId="2" hidden="1">#REF!</definedName>
    <definedName name="関連表" localSheetId="3" hidden="1">#REF!</definedName>
    <definedName name="関連表" localSheetId="4" hidden="1">#REF!</definedName>
    <definedName name="関連表" hidden="1">#REF!</definedName>
    <definedName name="共通部" localSheetId="1" hidden="1">#REF!</definedName>
    <definedName name="共通部" localSheetId="2" hidden="1">#REF!</definedName>
    <definedName name="共通部" localSheetId="3" hidden="1">#REF!</definedName>
    <definedName name="共通部" localSheetId="4" hidden="1">#REF!</definedName>
    <definedName name="共通部" hidden="1">#REF!</definedName>
    <definedName name="更新履歴" localSheetId="1" hidden="1">#REF!</definedName>
    <definedName name="更新履歴" localSheetId="2" hidden="1">#REF!</definedName>
    <definedName name="更新履歴" localSheetId="3" hidden="1">#REF!</definedName>
    <definedName name="更新履歴" localSheetId="4" hidden="1">#REF!</definedName>
    <definedName name="更新履歴" hidden="1">#REF!</definedName>
    <definedName name="項目条件" localSheetId="1" hidden="1">#REF!</definedName>
    <definedName name="項目条件" localSheetId="2" hidden="1">#REF!</definedName>
    <definedName name="項目条件" localSheetId="3" hidden="1">#REF!</definedName>
    <definedName name="項目条件" localSheetId="4" hidden="1">#REF!</definedName>
    <definedName name="項目条件" hidden="1">#REF!</definedName>
    <definedName name="参考出力イメージ" localSheetId="1" hidden="1">#REF!</definedName>
    <definedName name="参考出力イメージ" localSheetId="2" hidden="1">#REF!</definedName>
    <definedName name="参考出力イメージ" localSheetId="3" hidden="1">#REF!</definedName>
    <definedName name="参考出力イメージ" localSheetId="4" hidden="1">#REF!</definedName>
    <definedName name="参考出力イメージ" hidden="1">#REF!</definedName>
    <definedName name="資料" localSheetId="1" hidden="1">#REF!</definedName>
    <definedName name="資料" localSheetId="2" hidden="1">#REF!</definedName>
    <definedName name="資料" localSheetId="3" hidden="1">#REF!</definedName>
    <definedName name="資料" localSheetId="4" hidden="1">#REF!</definedName>
    <definedName name="資料" hidden="1">#REF!</definedName>
    <definedName name="住所区分" localSheetId="1" hidden="1">#REF!</definedName>
    <definedName name="住所区分" localSheetId="2" hidden="1">#REF!</definedName>
    <definedName name="住所区分" localSheetId="3" hidden="1">#REF!</definedName>
    <definedName name="住所区分" localSheetId="4" hidden="1">#REF!</definedName>
    <definedName name="住所区分" hidden="1">#REF!</definedName>
    <definedName name="詳細" localSheetId="1" hidden="1">#REF!</definedName>
    <definedName name="詳細" localSheetId="2" hidden="1">#REF!</definedName>
    <definedName name="詳細" localSheetId="3" hidden="1">#REF!</definedName>
    <definedName name="詳細" localSheetId="4" hidden="1">#REF!</definedName>
    <definedName name="詳細" hidden="1">#REF!</definedName>
    <definedName name="束原" localSheetId="1" hidden="1">#REF!</definedName>
    <definedName name="束原" localSheetId="2" hidden="1">#REF!</definedName>
    <definedName name="束原" localSheetId="3" hidden="1">#REF!</definedName>
    <definedName name="束原" localSheetId="4" hidden="1">#REF!</definedName>
    <definedName name="束原" hidden="1">#REF!</definedName>
    <definedName name="買い手支援類型">リスト!#REF!</definedName>
    <definedName name="汎用共通部" localSheetId="1" hidden="1">#REF!</definedName>
    <definedName name="汎用共通部" localSheetId="2" hidden="1">#REF!</definedName>
    <definedName name="汎用共通部" localSheetId="3" hidden="1">#REF!</definedName>
    <definedName name="汎用共通部" localSheetId="4" hidden="1">#REF!</definedName>
    <definedName name="汎用共通部" hidden="1">#REF!</definedName>
    <definedName name="表1" localSheetId="1" hidden="1">#REF!</definedName>
    <definedName name="表1" localSheetId="2" hidden="1">#REF!</definedName>
    <definedName name="表1" localSheetId="3" hidden="1">#REF!</definedName>
    <definedName name="表1" localSheetId="4" hidden="1">#REF!</definedName>
    <definedName name="表1" hidden="1">#REF!</definedName>
    <definedName name="補足説明※２" localSheetId="1" hidden="1">#REF!</definedName>
    <definedName name="補足説明※２" localSheetId="2" hidden="1">#REF!</definedName>
    <definedName name="補足説明※２" localSheetId="3" hidden="1">#REF!</definedName>
    <definedName name="補足説明※２" localSheetId="4"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03" i="7" l="1"/>
  <c r="J40" i="27"/>
  <c r="I40" i="27"/>
  <c r="H40" i="27"/>
  <c r="H45" i="27" s="1"/>
  <c r="G40" i="27"/>
  <c r="G45" i="27" s="1"/>
  <c r="F40" i="27"/>
  <c r="E40" i="27"/>
  <c r="E45" i="27" s="1"/>
  <c r="J39" i="27"/>
  <c r="I39" i="27"/>
  <c r="H39" i="27"/>
  <c r="G39" i="27"/>
  <c r="F39" i="27"/>
  <c r="E39" i="27"/>
  <c r="F27" i="27"/>
  <c r="F30" i="27" s="1"/>
  <c r="J24" i="27"/>
  <c r="J27" i="27" s="1"/>
  <c r="J30" i="27" s="1"/>
  <c r="I24" i="27"/>
  <c r="I27" i="27" s="1"/>
  <c r="I30" i="27" s="1"/>
  <c r="H24" i="27"/>
  <c r="H27" i="27" s="1"/>
  <c r="H30" i="27" s="1"/>
  <c r="G24" i="27"/>
  <c r="G27" i="27" s="1"/>
  <c r="G30" i="27" s="1"/>
  <c r="F24" i="27"/>
  <c r="E24" i="27"/>
  <c r="E27" i="27" s="1"/>
  <c r="E30" i="27" s="1"/>
  <c r="J22" i="27"/>
  <c r="I22" i="27"/>
  <c r="H22" i="27"/>
  <c r="G22" i="27"/>
  <c r="F22" i="27"/>
  <c r="E22" i="27"/>
  <c r="J18" i="27"/>
  <c r="I18" i="27"/>
  <c r="H18" i="27"/>
  <c r="G18" i="27"/>
  <c r="F18" i="27"/>
  <c r="E18" i="27"/>
  <c r="I31" i="27" l="1" a="1"/>
  <c r="I31" i="27" s="1"/>
  <c r="J31" i="27" a="1"/>
  <c r="J31" i="27" s="1"/>
  <c r="F45" i="27"/>
  <c r="I45" i="27"/>
  <c r="J45" i="27"/>
  <c r="F32" i="27" a="1"/>
  <c r="F32" i="27" s="1"/>
  <c r="F31" i="27" a="1"/>
  <c r="F31" i="27" s="1"/>
  <c r="I28" i="27" a="1"/>
  <c r="I28" i="27" s="1"/>
  <c r="G31" i="27" a="1"/>
  <c r="G31" i="27" s="1"/>
  <c r="G32" i="27" a="1"/>
  <c r="G32" i="27" s="1"/>
  <c r="H28" i="27" a="1"/>
  <c r="H28" i="27" s="1"/>
  <c r="J28" i="27" a="1"/>
  <c r="J28" i="27" s="1"/>
  <c r="H31" i="27" a="1"/>
  <c r="H31" i="27" s="1"/>
  <c r="H32" i="27" a="1"/>
  <c r="H32" i="27" s="1"/>
  <c r="F28" i="27" a="1"/>
  <c r="F28" i="27" s="1"/>
  <c r="H29" i="27" a="1"/>
  <c r="H29" i="27" s="1"/>
  <c r="I32" i="27" a="1"/>
  <c r="I32" i="27" s="1"/>
  <c r="F29" i="27" a="1"/>
  <c r="F29" i="27" s="1"/>
  <c r="G29" i="27" a="1"/>
  <c r="G29" i="27" s="1"/>
  <c r="G28" i="27" a="1"/>
  <c r="G28" i="27" s="1"/>
  <c r="I29" i="27" a="1"/>
  <c r="I29" i="27" s="1"/>
  <c r="J32" i="27" a="1"/>
  <c r="J32" i="27" s="1"/>
  <c r="J29" i="27" a="1"/>
  <c r="J29" i="27" s="1"/>
  <c r="E33" i="2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作成者</author>
  </authors>
  <commentList>
    <comment ref="D15" authorId="0" shapeId="0" xr:uid="{D4E665D1-76F2-4144-9683-B71FCDA14774}">
      <text>
        <r>
          <rPr>
            <sz val="9"/>
            <color indexed="81"/>
            <rFont val="Yu Gothic UI"/>
            <family val="3"/>
            <charset val="128"/>
          </rPr>
          <t>【人件費記載上の注意点】
・（基本の考え方）対象期間において、従業員（正社員に準じた労働形態）が100%従事した場合を1名として換算してください。
・対象事業に100%従事しない従業員がいる場合は、従事割合に応じて「人件費」および「従業員数」を割引いてください。
（例）従事割合5割の場合は0.5名換算
・必要に応じて勤務時間等に鑑みて人数を調整してください。
（例）4時間勤務パートタイマー2名が従事→従業員（正社員に準じた労働形態）1名として換算
・派遣労働者や短時間労働者が従事する場合にも、従事者に係る経費を人件費に参入した場合は、従業員数に加える必要があります。</t>
        </r>
      </text>
    </comment>
    <comment ref="C16" authorId="0" shapeId="0" xr:uid="{7E9620E7-C838-4228-9BC6-27646BD6ECD7}">
      <text>
        <r>
          <rPr>
            <sz val="9"/>
            <color indexed="81"/>
            <rFont val="Yu Gothic UI"/>
            <family val="3"/>
            <charset val="128"/>
          </rPr>
          <t>【個人事業主の場合】
青色決算申告書の</t>
        </r>
        <r>
          <rPr>
            <b/>
            <sz val="9"/>
            <color indexed="39"/>
            <rFont val="Yu Gothic UI"/>
            <family val="3"/>
            <charset val="128"/>
          </rPr>
          <t>「①売上（収入）金額」</t>
        </r>
        <r>
          <rPr>
            <sz val="9"/>
            <color indexed="81"/>
            <rFont val="Yu Gothic UI"/>
            <family val="3"/>
            <charset val="128"/>
          </rPr>
          <t>を記入してください。</t>
        </r>
        <r>
          <rPr>
            <sz val="9"/>
            <color indexed="81"/>
            <rFont val="MS P ゴシック"/>
            <family val="3"/>
            <charset val="128"/>
          </rPr>
          <t xml:space="preserve">
</t>
        </r>
      </text>
    </comment>
    <comment ref="D16" authorId="0" shapeId="0" xr:uid="{1F2816C9-8099-4A0C-B85C-74614706E3E7}">
      <text>
        <r>
          <rPr>
            <sz val="9"/>
            <color indexed="81"/>
            <rFont val="Yu Gothic UI"/>
            <family val="3"/>
            <charset val="128"/>
          </rPr>
          <t>【記載上の注意】
財務数値（売上高等）の記載対象について、事業承継が
&lt;同一法人内の代表者交代に該当する場合&gt;
当該法人の財務数値を記入ください。
&lt;事業譲渡に該当する場合&gt;
被承継者から引き継ぐ事業に関する財務数値を記入ください。</t>
        </r>
      </text>
    </comment>
    <comment ref="C17" authorId="0" shapeId="0" xr:uid="{E0E04867-6D3A-4C83-9819-3A2F66E1AE4F}">
      <text>
        <r>
          <rPr>
            <sz val="9"/>
            <color indexed="81"/>
            <rFont val="Yu Gothic UI"/>
            <family val="3"/>
            <charset val="128"/>
          </rPr>
          <t>【個人事業主の場合】
青色申告決算書の</t>
        </r>
        <r>
          <rPr>
            <b/>
            <sz val="9"/>
            <color indexed="39"/>
            <rFont val="Yu Gothic UI"/>
            <family val="3"/>
            <charset val="128"/>
          </rPr>
          <t>「⑥差引原価」</t>
        </r>
        <r>
          <rPr>
            <sz val="9"/>
            <color indexed="81"/>
            <rFont val="Yu Gothic UI"/>
            <family val="3"/>
            <charset val="128"/>
          </rPr>
          <t>を記入してください。</t>
        </r>
        <r>
          <rPr>
            <sz val="9"/>
            <color indexed="81"/>
            <rFont val="MS P ゴシック"/>
            <family val="3"/>
            <charset val="128"/>
          </rPr>
          <t xml:space="preserve">
</t>
        </r>
      </text>
    </comment>
    <comment ref="C18" authorId="0" shapeId="0" xr:uid="{094AF427-809E-447D-8452-0E7463FD925C}">
      <text>
        <r>
          <rPr>
            <sz val="9"/>
            <color indexed="81"/>
            <rFont val="Yu Gothic UI"/>
            <family val="3"/>
            <charset val="128"/>
          </rPr>
          <t xml:space="preserve">【個人事業主の場合】
</t>
        </r>
        <r>
          <rPr>
            <b/>
            <sz val="9"/>
            <color indexed="81"/>
            <rFont val="Yu Gothic UI"/>
            <family val="3"/>
            <charset val="128"/>
          </rPr>
          <t>自動計算</t>
        </r>
        <r>
          <rPr>
            <sz val="9"/>
            <color indexed="81"/>
            <rFont val="Yu Gothic UI"/>
            <family val="3"/>
            <charset val="128"/>
          </rPr>
          <t>となりますが、青色申告決算書の</t>
        </r>
        <r>
          <rPr>
            <sz val="9"/>
            <color indexed="39"/>
            <rFont val="Yu Gothic UI"/>
            <family val="3"/>
            <charset val="128"/>
          </rPr>
          <t>「⑥差引原価」</t>
        </r>
        <r>
          <rPr>
            <sz val="9"/>
            <color indexed="81"/>
            <rFont val="Yu Gothic UI"/>
            <family val="3"/>
            <charset val="128"/>
          </rPr>
          <t>が相当します。</t>
        </r>
      </text>
    </comment>
    <comment ref="C19" authorId="0" shapeId="0" xr:uid="{BD7239AA-FCBB-4048-9F11-55766A4218B9}">
      <text>
        <r>
          <rPr>
            <sz val="9"/>
            <color indexed="81"/>
            <rFont val="Yu Gothic UI"/>
            <family val="3"/>
            <charset val="128"/>
          </rPr>
          <t>【個人事業主の場合】
青色申告決算書の</t>
        </r>
        <r>
          <rPr>
            <b/>
            <sz val="9"/>
            <color indexed="39"/>
            <rFont val="Yu Gothic UI"/>
            <family val="3"/>
            <charset val="128"/>
          </rPr>
          <t>「㉜経費計」-「㉒利子割引料」-「㊲繰戻額等計」+「㊷繰入額等計」</t>
        </r>
        <r>
          <rPr>
            <sz val="9"/>
            <color indexed="81"/>
            <rFont val="Yu Gothic UI"/>
            <family val="3"/>
            <charset val="128"/>
          </rPr>
          <t>の計算結果を記入してください。</t>
        </r>
      </text>
    </comment>
    <comment ref="C20" authorId="0" shapeId="0" xr:uid="{8B0FE436-87E2-4622-A896-54848D1BD507}">
      <text>
        <r>
          <rPr>
            <sz val="9"/>
            <color indexed="81"/>
            <rFont val="Yu Gothic UI"/>
            <family val="3"/>
            <charset val="128"/>
          </rPr>
          <t xml:space="preserve">【個人事業主の場合】
</t>
        </r>
        <r>
          <rPr>
            <b/>
            <sz val="9"/>
            <color indexed="10"/>
            <rFont val="Yu Gothic UI"/>
            <family val="3"/>
            <charset val="128"/>
          </rPr>
          <t>本シート項目の「③売上総利益」-「④販売費及び一般管理費」</t>
        </r>
        <r>
          <rPr>
            <sz val="9"/>
            <color indexed="81"/>
            <rFont val="Yu Gothic UI"/>
            <family val="3"/>
            <charset val="128"/>
          </rPr>
          <t>にて計算してください。</t>
        </r>
      </text>
    </comment>
    <comment ref="C21" authorId="0" shapeId="0" xr:uid="{D555272A-4BED-477C-82F5-5B78B1A0C023}">
      <text>
        <r>
          <rPr>
            <sz val="9"/>
            <color indexed="81"/>
            <rFont val="Yu Gothic UI"/>
            <family val="3"/>
            <charset val="128"/>
          </rPr>
          <t xml:space="preserve">【個人事業主の場合】
</t>
        </r>
        <r>
          <rPr>
            <b/>
            <sz val="9"/>
            <color indexed="10"/>
            <rFont val="Yu Gothic UI"/>
            <family val="3"/>
            <charset val="128"/>
          </rPr>
          <t>本シート項目の「⑤営業利益」</t>
        </r>
        <r>
          <rPr>
            <sz val="9"/>
            <color indexed="81"/>
            <rFont val="Yu Gothic UI"/>
            <family val="3"/>
            <charset val="128"/>
          </rPr>
          <t>から</t>
        </r>
        <r>
          <rPr>
            <b/>
            <sz val="9"/>
            <color indexed="39"/>
            <rFont val="Yu Gothic UI"/>
            <family val="3"/>
            <charset val="128"/>
          </rPr>
          <t>青色申告決算書の「利子割引料」</t>
        </r>
        <r>
          <rPr>
            <sz val="9"/>
            <color indexed="81"/>
            <rFont val="Yu Gothic UI"/>
            <family val="3"/>
            <charset val="128"/>
          </rPr>
          <t>を差し引いた計算結果を記入してください。</t>
        </r>
        <r>
          <rPr>
            <sz val="9"/>
            <color indexed="81"/>
            <rFont val="MS P ゴシック"/>
            <family val="3"/>
            <charset val="128"/>
          </rPr>
          <t xml:space="preserve">
</t>
        </r>
      </text>
    </comment>
    <comment ref="D22" authorId="0" shapeId="0" xr:uid="{A752E450-24E8-48A7-A10F-5FCC6DF53ED9}">
      <text>
        <r>
          <rPr>
            <sz val="9"/>
            <color theme="1"/>
            <rFont val="Yu Gothic UI"/>
            <family val="3"/>
            <charset val="128"/>
          </rPr>
          <t>原則、営業利益が売上高を超過する場合は想定されないため、右記（E列～J列）が×となっている場合は再度、入力情報をご確認ください。</t>
        </r>
      </text>
    </comment>
    <comment ref="C23" authorId="0" shapeId="0" xr:uid="{341B3C4A-ED8F-44DC-A055-337B7348180E}">
      <text>
        <r>
          <rPr>
            <sz val="9"/>
            <color indexed="81"/>
            <rFont val="Yu Gothic UI"/>
            <family val="3"/>
            <charset val="128"/>
          </rPr>
          <t xml:space="preserve">【記載上の注意】
人件費には、以下の項目を含んだ総額を記載してください。
・売上原価に含まれる労務費（福利厚生費、退職金等を含む）
・一般管理費に含まれる役員給与、従業員給与（通勤費を含む）、賞与及び賞与引当金と繰入、福利厚生費、法定福利費、退職金及び退職給与引当金繰入
・派遣労働者、短期労働者の給与を外注費で処理した場合の費用
</t>
        </r>
        <r>
          <rPr>
            <b/>
            <sz val="9"/>
            <color indexed="81"/>
            <rFont val="Yu Gothic UI"/>
            <family val="3"/>
            <charset val="128"/>
          </rPr>
          <t>【個人事業主の場合】</t>
        </r>
        <r>
          <rPr>
            <sz val="9"/>
            <color indexed="81"/>
            <rFont val="Yu Gothic UI"/>
            <family val="3"/>
            <charset val="128"/>
          </rPr>
          <t xml:space="preserve">
</t>
        </r>
        <r>
          <rPr>
            <sz val="9"/>
            <color indexed="39"/>
            <rFont val="Yu Gothic UI"/>
            <family val="3"/>
            <charset val="128"/>
          </rPr>
          <t>青色申告決算書</t>
        </r>
        <r>
          <rPr>
            <sz val="9"/>
            <color indexed="81"/>
            <rFont val="Yu Gothic UI"/>
            <family val="3"/>
            <charset val="128"/>
          </rPr>
          <t>の、</t>
        </r>
        <r>
          <rPr>
            <sz val="9"/>
            <color indexed="39"/>
            <rFont val="Yu Gothic UI"/>
            <family val="3"/>
            <charset val="128"/>
          </rPr>
          <t>福利厚生費 + 給与賃金 + 法廷福利費 + 専従者給与</t>
        </r>
        <r>
          <rPr>
            <sz val="9"/>
            <color indexed="81"/>
            <rFont val="Yu Gothic UI"/>
            <family val="3"/>
            <charset val="128"/>
          </rPr>
          <t>　にて計算</t>
        </r>
      </text>
    </comment>
    <comment ref="D23" authorId="0" shapeId="0" xr:uid="{2B50974F-0EB3-4878-9C55-E1D711D390AF}">
      <text>
        <r>
          <rPr>
            <sz val="9"/>
            <color indexed="81"/>
            <rFont val="Yu Gothic UI"/>
            <family val="3"/>
            <charset val="128"/>
          </rPr>
          <t>【記載上の注意】
人件費には、以下の項目を含んだ総額を記載してください。
・売上原価に含まれる労務費（福利厚生費、退職金等を含む）
・一般管理費に含まれる役員給与、従業員給与（通勤費を含む）、賞与及び賞与引当金と繰入、福利厚生費、法定福利費、退職金及び退職給与引当金繰入
・派遣労働者、短期労働者の給与を外注費で処理した場合の費用
【個人事業主の場合】
青色申告決算書の、福利厚生費 + 給与賃金 + 法廷福利費 + 専従者給与　にて計算</t>
        </r>
      </text>
    </comment>
    <comment ref="C24" authorId="0" shapeId="0" xr:uid="{BC112CCA-DBD5-4AFD-BC4A-0D4068803E9D}">
      <text>
        <r>
          <rPr>
            <sz val="9"/>
            <color indexed="81"/>
            <rFont val="Yu Gothic UI"/>
            <family val="3"/>
            <charset val="128"/>
          </rPr>
          <t>【記載上の注意】
減価償却費は、以下の項目を含んだ総額としてください。
・売上原価に含まれる、減価償却費、リース料、繰延資産償却
・一般管理費に含まれる、減価償却費、リース料、繰延資産償却
・リース料（地代・家賃以外の賃借料）※賃借料から地代・家賃をのぞけない場合は含めない</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29" uniqueCount="319">
  <si>
    <t>【本様式の記入に関する確認・注意事項】</t>
    <rPh sb="5" eb="7">
      <t>キニュウ</t>
    </rPh>
    <phoneticPr fontId="5"/>
  </si>
  <si>
    <t>変更に際しては、「補助金交付のための事務手引書」及び「（別紙１）申請内容変更時の対応整理表」を参照し、変更の要否や可否を確認の上で提出すること。あわせて、本シートの「記入シート判別チェック」を利用して記載が必要な承認申請書種別シート（①.・②.・③.・④.・公募申請（別紙）２）を確認すること。</t>
    <rPh sb="77" eb="78">
      <t>ホン</t>
    </rPh>
    <rPh sb="83" eb="85">
      <t>キニュウ</t>
    </rPh>
    <rPh sb="88" eb="90">
      <t>ハンベツ</t>
    </rPh>
    <rPh sb="96" eb="98">
      <t>リヨウ</t>
    </rPh>
    <rPh sb="100" eb="102">
      <t>キサイ</t>
    </rPh>
    <rPh sb="103" eb="105">
      <t>ヒツヨウ</t>
    </rPh>
    <rPh sb="106" eb="108">
      <t>ショウニン</t>
    </rPh>
    <rPh sb="108" eb="111">
      <t>シンセイショ</t>
    </rPh>
    <rPh sb="111" eb="113">
      <t>シュベツ</t>
    </rPh>
    <rPh sb="129" eb="131">
      <t>コウボ</t>
    </rPh>
    <rPh sb="131" eb="133">
      <t>シンセイ</t>
    </rPh>
    <rPh sb="134" eb="136">
      <t>ベッシ</t>
    </rPh>
    <rPh sb="140" eb="142">
      <t>カクニン</t>
    </rPh>
    <phoneticPr fontId="5"/>
  </si>
  <si>
    <t>■届出対象となる変更一覧</t>
  </si>
  <si>
    <t>変更事項</t>
    <rPh sb="0" eb="2">
      <t>ヘンコウ</t>
    </rPh>
    <rPh sb="2" eb="4">
      <t>ジコウ</t>
    </rPh>
    <phoneticPr fontId="5"/>
  </si>
  <si>
    <t>補助事業期間内の変更項目</t>
    <rPh sb="0" eb="7">
      <t>ホジョジギョウキカンナイ</t>
    </rPh>
    <rPh sb="8" eb="10">
      <t>ヘンコウ</t>
    </rPh>
    <rPh sb="10" eb="12">
      <t>コウモク</t>
    </rPh>
    <phoneticPr fontId="5"/>
  </si>
  <si>
    <t>①.承継予定者の変更</t>
    <rPh sb="2" eb="4">
      <t>ショウケイ</t>
    </rPh>
    <rPh sb="4" eb="7">
      <t>ヨテイシャ</t>
    </rPh>
    <rPh sb="8" eb="10">
      <t>ヘンコウ</t>
    </rPh>
    <phoneticPr fontId="4"/>
  </si>
  <si>
    <r>
      <rPr>
        <sz val="12"/>
        <color rgb="FF000000"/>
        <rFont val="游ゴシック"/>
        <family val="2"/>
        <scheme val="minor"/>
      </rPr>
      <t xml:space="preserve">対象会社または対象事業を譲り受ける承継予定者について、補助事業期間内に変更が生じる場合は、以下項目を記載（*1）した「様式第３ 計画変更（等）承認申請書」及び「公募申請（別紙）2」を事務局に対して提出し、承認を受ける必要があります。
</t>
    </r>
    <r>
      <rPr>
        <sz val="10"/>
        <color rgb="FF000000"/>
        <rFont val="游ゴシック"/>
        <family val="2"/>
        <scheme val="minor"/>
      </rPr>
      <t>*1：承継予定者の変更前後で内容に変更がない場合も、省略せずに記載を行ってください</t>
    </r>
  </si>
  <si>
    <t>記載事項</t>
    <rPh sb="0" eb="4">
      <t>キサイジコウ</t>
    </rPh>
    <phoneticPr fontId="4"/>
  </si>
  <si>
    <t>○：要記入 / ー：記入不要</t>
    <rPh sb="2" eb="5">
      <t>ヨウキニュウ</t>
    </rPh>
    <rPh sb="10" eb="14">
      <t>キニュウフヨウ</t>
    </rPh>
    <phoneticPr fontId="4"/>
  </si>
  <si>
    <t>項目名</t>
    <rPh sb="0" eb="3">
      <t>コウモクメイ</t>
    </rPh>
    <phoneticPr fontId="4"/>
  </si>
  <si>
    <t>変更前</t>
    <rPh sb="0" eb="2">
      <t>ヘンコウ</t>
    </rPh>
    <rPh sb="2" eb="3">
      <t>マエ</t>
    </rPh>
    <phoneticPr fontId="4"/>
  </si>
  <si>
    <t>変更後</t>
    <rPh sb="0" eb="3">
      <t>ヘンコウゴ</t>
    </rPh>
    <phoneticPr fontId="4"/>
  </si>
  <si>
    <t>○</t>
    <phoneticPr fontId="4"/>
  </si>
  <si>
    <t xml:space="preserve"> 0621/0622_承継予定者の氏名</t>
    <rPh sb="11" eb="16">
      <t>ショウケイヨテイシャ</t>
    </rPh>
    <rPh sb="17" eb="19">
      <t>シメイ</t>
    </rPh>
    <phoneticPr fontId="4"/>
  </si>
  <si>
    <t xml:space="preserve"> 0625_承継予定者の生年月日</t>
    <rPh sb="6" eb="11">
      <t>ショウケイヨテイシャ</t>
    </rPh>
    <rPh sb="12" eb="16">
      <t>セイネンガッピ</t>
    </rPh>
    <phoneticPr fontId="4"/>
  </si>
  <si>
    <t xml:space="preserve"> 0631_承継予定者の要件</t>
    <rPh sb="6" eb="11">
      <t>ショウケイヨテイシャ</t>
    </rPh>
    <rPh sb="12" eb="14">
      <t>ヨウケン</t>
    </rPh>
    <phoneticPr fontId="4"/>
  </si>
  <si>
    <t xml:space="preserve"> 0632_承継予定者の概要</t>
    <rPh sb="6" eb="8">
      <t>ショウケイ</t>
    </rPh>
    <rPh sb="8" eb="11">
      <t>ヨテイシャ</t>
    </rPh>
    <rPh sb="12" eb="14">
      <t>ガイヨウ</t>
    </rPh>
    <phoneticPr fontId="4"/>
  </si>
  <si>
    <t xml:space="preserve"> 承継予定者の変更を必要とする理由</t>
    <rPh sb="1" eb="6">
      <t>ショウケイヨテイシャ</t>
    </rPh>
    <rPh sb="7" eb="9">
      <t>ヘンコウ</t>
    </rPh>
    <rPh sb="10" eb="12">
      <t>ヒツヨウ</t>
    </rPh>
    <rPh sb="15" eb="17">
      <t>リユウ</t>
    </rPh>
    <phoneticPr fontId="4"/>
  </si>
  <si>
    <t>ー</t>
    <phoneticPr fontId="4"/>
  </si>
  <si>
    <t xml:space="preserve"> 変更が補助対象事業に及ぼす影響</t>
    <rPh sb="1" eb="3">
      <t>ヘンコウ</t>
    </rPh>
    <rPh sb="4" eb="8">
      <t>ホジョタイショウ</t>
    </rPh>
    <rPh sb="8" eb="10">
      <t>ジギョウ</t>
    </rPh>
    <rPh sb="11" eb="12">
      <t>オヨ</t>
    </rPh>
    <rPh sb="14" eb="16">
      <t>エイキョウ</t>
    </rPh>
    <phoneticPr fontId="4"/>
  </si>
  <si>
    <t>②.承継対象事業の変更</t>
    <rPh sb="2" eb="4">
      <t>ショウケイ</t>
    </rPh>
    <rPh sb="4" eb="6">
      <t>タイショウ</t>
    </rPh>
    <rPh sb="6" eb="8">
      <t>ジギョウ</t>
    </rPh>
    <phoneticPr fontId="4"/>
  </si>
  <si>
    <t>被承継者から承継者へ譲り渡す対象会社または対象事業について、補助事業期間中に変更が生じる場合、以下項目を記載した「様式第３ 計画変更（等）承認申請書」及び「公募申請（別紙）2」を事務局に対して提出し、承認を受ける必要があります。</t>
  </si>
  <si>
    <t xml:space="preserve"> 0633_承継対象の事業概要</t>
    <rPh sb="5" eb="7">
      <t>ショウケイ</t>
    </rPh>
    <rPh sb="7" eb="9">
      <t>タイショウ</t>
    </rPh>
    <rPh sb="10" eb="12">
      <t>ジギョウ</t>
    </rPh>
    <rPh sb="12" eb="14">
      <t>ガイヨウ</t>
    </rPh>
    <phoneticPr fontId="4"/>
  </si>
  <si>
    <t xml:space="preserve"> 承継対象事業の変更を必要とする理由</t>
    <rPh sb="0" eb="2">
      <t>ショウケイ</t>
    </rPh>
    <rPh sb="2" eb="4">
      <t>タイショウ</t>
    </rPh>
    <rPh sb="4" eb="6">
      <t>ジギョウ</t>
    </rPh>
    <rPh sb="7" eb="9">
      <t>ヘンコウ</t>
    </rPh>
    <rPh sb="10" eb="12">
      <t>ヒツヨウ</t>
    </rPh>
    <rPh sb="15" eb="17">
      <t>リユウ</t>
    </rPh>
    <phoneticPr fontId="4"/>
  </si>
  <si>
    <t xml:space="preserve"> 変更が補助対象事業に及ぼす影響</t>
    <rPh sb="0" eb="2">
      <t>ヘンコウ</t>
    </rPh>
    <rPh sb="3" eb="7">
      <t>ホジョタイショウ</t>
    </rPh>
    <rPh sb="7" eb="9">
      <t>ジギョウ</t>
    </rPh>
    <rPh sb="10" eb="11">
      <t>オヨ</t>
    </rPh>
    <rPh sb="13" eb="15">
      <t>エイキョウ</t>
    </rPh>
    <phoneticPr fontId="4"/>
  </si>
  <si>
    <t>③.補助事業の変更</t>
    <rPh sb="2" eb="4">
      <t>ホジョ</t>
    </rPh>
    <rPh sb="4" eb="6">
      <t>ジギョウ</t>
    </rPh>
    <phoneticPr fontId="4"/>
  </si>
  <si>
    <t>実施予定の事業承継に際して、承継予定者により実施される生産性向上等に係る取組（補助事業）内容について、補助事業期間中に変更が生じる場合、以下項目を記載した「様式第３ 計画変更（等）承認申請書」及び「公募申請（別紙）2」を事務局に対して提出し、承認を受ける必要があります。</t>
  </si>
  <si>
    <t xml:space="preserve"> 0634_補助事業（生産性向上等に係る
 取組）の概要</t>
    <rPh sb="6" eb="8">
      <t>ホジョ</t>
    </rPh>
    <rPh sb="8" eb="10">
      <t>ジギョウ</t>
    </rPh>
    <rPh sb="11" eb="14">
      <t>セイサンセイ</t>
    </rPh>
    <rPh sb="14" eb="16">
      <t>コウジョウ</t>
    </rPh>
    <rPh sb="16" eb="17">
      <t>トウ</t>
    </rPh>
    <rPh sb="18" eb="19">
      <t>カカ</t>
    </rPh>
    <rPh sb="22" eb="24">
      <t>トリクミ</t>
    </rPh>
    <rPh sb="26" eb="28">
      <t>ガイヨウ</t>
    </rPh>
    <phoneticPr fontId="4"/>
  </si>
  <si>
    <t xml:space="preserve"> 生産性向上等に係る取組の詳細</t>
    <rPh sb="0" eb="3">
      <t>セイサンセイ</t>
    </rPh>
    <rPh sb="3" eb="5">
      <t>コウジョウ</t>
    </rPh>
    <rPh sb="5" eb="6">
      <t>トウ</t>
    </rPh>
    <rPh sb="7" eb="8">
      <t>カカ</t>
    </rPh>
    <rPh sb="9" eb="11">
      <t>トリクミ</t>
    </rPh>
    <rPh sb="12" eb="14">
      <t>ショウサイ</t>
    </rPh>
    <phoneticPr fontId="4"/>
  </si>
  <si>
    <t xml:space="preserve"> 補助事業の変更を必要とする理由</t>
    <rPh sb="1" eb="3">
      <t>ホジョ</t>
    </rPh>
    <rPh sb="3" eb="5">
      <t>ジギョウ</t>
    </rPh>
    <rPh sb="5" eb="7">
      <t>ヘンコウ</t>
    </rPh>
    <rPh sb="8" eb="10">
      <t>ヒツヨウ</t>
    </rPh>
    <rPh sb="13" eb="15">
      <t>リユウ</t>
    </rPh>
    <phoneticPr fontId="4"/>
  </si>
  <si>
    <t>④.経費の他の経費
区分への振替</t>
  </si>
  <si>
    <t>補助事業期間中に補助対象経費の使途に変更が生じ、「他の経費区分への振替」及び「同一経費区分内での変更」で10％を超える場合には、以下項目を記載した「様式第３ 計画変更（等）承認申請書」および「公募申請（別紙）2」を事務局に対して提出し、承認を受ける必要があります。ただし、「公募申請（別紙2）」は補助事業の変更を伴う場合に限ります。</t>
  </si>
  <si>
    <t xml:space="preserve"> 振替経費の経費区分・内訳・金額</t>
    <phoneticPr fontId="4"/>
  </si>
  <si>
    <t xml:space="preserve"> 変更を必要とする理由</t>
    <rPh sb="0" eb="2">
      <t>ヘンコウ</t>
    </rPh>
    <rPh sb="2" eb="4">
      <t>ヒツヨウ</t>
    </rPh>
    <rPh sb="5" eb="7">
      <t>リユウ</t>
    </rPh>
    <phoneticPr fontId="4"/>
  </si>
  <si>
    <t xml:space="preserve"> 変更が補助対象事業に及ぼす影響</t>
    <rPh sb="0" eb="2">
      <t>ヘンコウ</t>
    </rPh>
    <rPh sb="3" eb="5">
      <t>ホジョ</t>
    </rPh>
    <rPh sb="5" eb="7">
      <t>タイショウ</t>
    </rPh>
    <rPh sb="7" eb="9">
      <t>ジギョウ</t>
    </rPh>
    <rPh sb="10" eb="11">
      <t>オヨ</t>
    </rPh>
    <rPh sb="13" eb="15">
      <t>エイキョウ</t>
    </rPh>
    <phoneticPr fontId="4"/>
  </si>
  <si>
    <t>経費区分一覧</t>
    <rPh sb="0" eb="4">
      <t>ケイヒクブン</t>
    </rPh>
    <rPh sb="4" eb="6">
      <t>イチラン</t>
    </rPh>
    <phoneticPr fontId="4"/>
  </si>
  <si>
    <t>大分類</t>
    <rPh sb="0" eb="3">
      <t>ダイブンルイ</t>
    </rPh>
    <phoneticPr fontId="4"/>
  </si>
  <si>
    <t>経費区分（*4）</t>
    <rPh sb="0" eb="2">
      <t>ケイヒ</t>
    </rPh>
    <rPh sb="2" eb="4">
      <t>クブン</t>
    </rPh>
    <phoneticPr fontId="5"/>
  </si>
  <si>
    <t>事業費</t>
    <rPh sb="0" eb="3">
      <t>ジギョウヒ</t>
    </rPh>
    <phoneticPr fontId="5"/>
  </si>
  <si>
    <t>設備費</t>
    <rPh sb="0" eb="3">
      <t>セツビヒ</t>
    </rPh>
    <phoneticPr fontId="5"/>
  </si>
  <si>
    <t>産業財産権等関連経費
（国内・外国特許等取得費）</t>
    <rPh sb="0" eb="2">
      <t>サンギョウ</t>
    </rPh>
    <rPh sb="2" eb="6">
      <t>ザイサンケントウ</t>
    </rPh>
    <rPh sb="6" eb="8">
      <t>カンレン</t>
    </rPh>
    <rPh sb="8" eb="10">
      <t>ケイヒ</t>
    </rPh>
    <rPh sb="12" eb="14">
      <t>コクナイ</t>
    </rPh>
    <rPh sb="15" eb="17">
      <t>ガイコク</t>
    </rPh>
    <rPh sb="17" eb="19">
      <t>トッキョ</t>
    </rPh>
    <rPh sb="19" eb="20">
      <t>トウ</t>
    </rPh>
    <rPh sb="20" eb="23">
      <t>シュトクヒ</t>
    </rPh>
    <phoneticPr fontId="5"/>
  </si>
  <si>
    <t>謝金</t>
    <rPh sb="0" eb="2">
      <t>シャキン</t>
    </rPh>
    <phoneticPr fontId="5"/>
  </si>
  <si>
    <t>旅費</t>
    <rPh sb="0" eb="2">
      <t>リョヒ</t>
    </rPh>
    <phoneticPr fontId="5"/>
  </si>
  <si>
    <t>外注費</t>
    <rPh sb="0" eb="3">
      <t>ガイチュウヒ</t>
    </rPh>
    <phoneticPr fontId="4"/>
  </si>
  <si>
    <t>委託費</t>
    <rPh sb="0" eb="3">
      <t>イタクヒ</t>
    </rPh>
    <phoneticPr fontId="5"/>
  </si>
  <si>
    <t>廃業費（*5）</t>
    <rPh sb="0" eb="2">
      <t>ハイギョウ</t>
    </rPh>
    <rPh sb="2" eb="3">
      <t>ヒ</t>
    </rPh>
    <phoneticPr fontId="5"/>
  </si>
  <si>
    <t>廃業支援費</t>
    <rPh sb="0" eb="2">
      <t>ハイギョウ</t>
    </rPh>
    <rPh sb="2" eb="4">
      <t>シエン</t>
    </rPh>
    <rPh sb="4" eb="5">
      <t>ヒ</t>
    </rPh>
    <phoneticPr fontId="5"/>
  </si>
  <si>
    <t>解体費</t>
    <rPh sb="0" eb="2">
      <t>カイタイ</t>
    </rPh>
    <rPh sb="2" eb="3">
      <t>ヒ</t>
    </rPh>
    <phoneticPr fontId="5"/>
  </si>
  <si>
    <t>原状回復費</t>
    <rPh sb="0" eb="2">
      <t>ゲンジョウ</t>
    </rPh>
    <rPh sb="2" eb="4">
      <t>カイフク</t>
    </rPh>
    <rPh sb="4" eb="5">
      <t>ヒ</t>
    </rPh>
    <phoneticPr fontId="5"/>
  </si>
  <si>
    <t>リースの解約費</t>
    <rPh sb="4" eb="7">
      <t>カイヤクヒ</t>
    </rPh>
    <phoneticPr fontId="4"/>
  </si>
  <si>
    <t>移転・移設費用</t>
    <rPh sb="0" eb="2">
      <t>イテン</t>
    </rPh>
    <rPh sb="3" eb="7">
      <t>イセツヒヨウ</t>
    </rPh>
    <phoneticPr fontId="4"/>
  </si>
  <si>
    <t>*4：事業費・廃業費間の経費区分変更は不可</t>
    <rPh sb="3" eb="6">
      <t>ジギョウヒ</t>
    </rPh>
    <rPh sb="7" eb="9">
      <t>ハイギョウ</t>
    </rPh>
    <rPh sb="9" eb="10">
      <t>ヒ</t>
    </rPh>
    <rPh sb="10" eb="11">
      <t>カン</t>
    </rPh>
    <rPh sb="12" eb="14">
      <t>ケイヒ</t>
    </rPh>
    <rPh sb="14" eb="16">
      <t>クブン</t>
    </rPh>
    <rPh sb="16" eb="18">
      <t>ヘンコウ</t>
    </rPh>
    <rPh sb="19" eb="21">
      <t>フカ</t>
    </rPh>
    <phoneticPr fontId="4"/>
  </si>
  <si>
    <t>*5：交付申請時に廃業・再チャレンジの併用申請をしていない場合、
　　新規に廃業費を追加申請することは不可</t>
    <rPh sb="3" eb="8">
      <t>コウフシンセイジ</t>
    </rPh>
    <rPh sb="9" eb="11">
      <t>ハイギョウ</t>
    </rPh>
    <rPh sb="12" eb="13">
      <t>サイ</t>
    </rPh>
    <rPh sb="19" eb="21">
      <t>ヘイヨウ</t>
    </rPh>
    <rPh sb="21" eb="23">
      <t>シンセイ</t>
    </rPh>
    <rPh sb="29" eb="31">
      <t>バアイ</t>
    </rPh>
    <rPh sb="35" eb="37">
      <t>シンキ</t>
    </rPh>
    <rPh sb="38" eb="40">
      <t>ハイギョウ</t>
    </rPh>
    <rPh sb="40" eb="41">
      <t>ヒ</t>
    </rPh>
    <rPh sb="42" eb="44">
      <t>ツイカ</t>
    </rPh>
    <rPh sb="44" eb="46">
      <t>シンセイ</t>
    </rPh>
    <rPh sb="51" eb="53">
      <t>フカ</t>
    </rPh>
    <phoneticPr fontId="4"/>
  </si>
  <si>
    <t>※計画変更の際に、変更に係る見積依頼書・見積書等を提出いただく必要があります</t>
  </si>
  <si>
    <t>※「補助事業者を法人から個人事業主にする」等、補助事業者の追加・変更はいかなる場合においてもできませ
　  んのでご留意ください。</t>
    <phoneticPr fontId="4"/>
  </si>
  <si>
    <t>※  審査判断により変更が認められない場合がございます。その場合、当初公募申請内容による補助事業の実施
　  継続か、「事故報告書」等の提出による補助金交付辞退の手続きが必要となります。</t>
    <phoneticPr fontId="4"/>
  </si>
  <si>
    <t>■記入書類判別チェック</t>
    <rPh sb="1" eb="5">
      <t>キニュウショルイ</t>
    </rPh>
    <rPh sb="5" eb="7">
      <t>ハンベツ</t>
    </rPh>
    <phoneticPr fontId="4"/>
  </si>
  <si>
    <t>該当する項目につき、右側の「○」を選択してください</t>
    <rPh sb="0" eb="1">
      <t>ガイトウ</t>
    </rPh>
    <rPh sb="3" eb="5">
      <t>コウモク</t>
    </rPh>
    <rPh sb="9" eb="11">
      <t>ミギガワ</t>
    </rPh>
    <rPh sb="16" eb="18">
      <t>センタク</t>
    </rPh>
    <phoneticPr fontId="4"/>
  </si>
  <si>
    <t>選択（プルダウン）</t>
    <rPh sb="0" eb="2">
      <t>センタク</t>
    </rPh>
    <phoneticPr fontId="4"/>
  </si>
  <si>
    <t>①.</t>
    <phoneticPr fontId="4"/>
  </si>
  <si>
    <t>「承継予定者の変更」が生じている</t>
    <rPh sb="1" eb="6">
      <t>ショウケイヨテイシャ</t>
    </rPh>
    <rPh sb="7" eb="9">
      <t>ヘンコウ</t>
    </rPh>
    <rPh sb="11" eb="12">
      <t>ショウ</t>
    </rPh>
    <phoneticPr fontId="4"/>
  </si>
  <si>
    <t>②.</t>
    <phoneticPr fontId="4"/>
  </si>
  <si>
    <t>「承継対象事業の変更」が生じている</t>
    <rPh sb="1" eb="3">
      <t>ショウケイ</t>
    </rPh>
    <rPh sb="3" eb="5">
      <t>タイショウ</t>
    </rPh>
    <rPh sb="5" eb="7">
      <t>ジギョウ</t>
    </rPh>
    <rPh sb="8" eb="10">
      <t>ヘンコウ</t>
    </rPh>
    <rPh sb="12" eb="13">
      <t>ショウ</t>
    </rPh>
    <phoneticPr fontId="4"/>
  </si>
  <si>
    <t>③.</t>
    <phoneticPr fontId="4"/>
  </si>
  <si>
    <t>「補助事業の変更」が生じている</t>
    <rPh sb="1" eb="3">
      <t>ホジョ</t>
    </rPh>
    <rPh sb="3" eb="5">
      <t>ジギョウ</t>
    </rPh>
    <rPh sb="6" eb="8">
      <t>ヘンコウ</t>
    </rPh>
    <rPh sb="10" eb="11">
      <t>ショウ</t>
    </rPh>
    <phoneticPr fontId="4"/>
  </si>
  <si>
    <t>④.</t>
  </si>
  <si>
    <t>「経費の他の経費区分への振替」が生じている</t>
    <rPh sb="1" eb="3">
      <t>ケイヒ</t>
    </rPh>
    <rPh sb="4" eb="5">
      <t>タ</t>
    </rPh>
    <rPh sb="6" eb="8">
      <t>ケイヒ</t>
    </rPh>
    <rPh sb="8" eb="10">
      <t>クブン</t>
    </rPh>
    <rPh sb="12" eb="14">
      <t>フリカエ</t>
    </rPh>
    <rPh sb="16" eb="17">
      <t>ショウ</t>
    </rPh>
    <phoneticPr fontId="4"/>
  </si>
  <si>
    <t>④-ii.</t>
    <phoneticPr fontId="4"/>
  </si>
  <si>
    <t>「同一経費区分内での経費額の変更」が生じている</t>
    <rPh sb="1" eb="3">
      <t>ドウイツ</t>
    </rPh>
    <rPh sb="3" eb="5">
      <t>ケイヒ</t>
    </rPh>
    <rPh sb="5" eb="7">
      <t>クブン</t>
    </rPh>
    <rPh sb="7" eb="8">
      <t>ナイ</t>
    </rPh>
    <rPh sb="10" eb="12">
      <t>ケイヒ</t>
    </rPh>
    <rPh sb="12" eb="13">
      <t>ガク</t>
    </rPh>
    <rPh sb="14" eb="16">
      <t>ヘンコウ</t>
    </rPh>
    <rPh sb="18" eb="19">
      <t>ショウ</t>
    </rPh>
    <phoneticPr fontId="4"/>
  </si>
  <si>
    <t>ー</t>
  </si>
  <si>
    <t>*</t>
    <phoneticPr fontId="4"/>
  </si>
  <si>
    <t>上記全ての選択欄を入力した</t>
    <rPh sb="0" eb="2">
      <t>ジョウキ</t>
    </rPh>
    <rPh sb="2" eb="3">
      <t>スベ</t>
    </rPh>
    <rPh sb="5" eb="7">
      <t>センタク</t>
    </rPh>
    <rPh sb="7" eb="8">
      <t>ラン</t>
    </rPh>
    <rPh sb="9" eb="11">
      <t>ニュウリョク</t>
    </rPh>
    <phoneticPr fontId="4"/>
  </si>
  <si>
    <t>【必要申請種別】</t>
    <rPh sb="1" eb="3">
      <t>ヒツヨウ</t>
    </rPh>
    <rPh sb="3" eb="5">
      <t>シンセイ</t>
    </rPh>
    <rPh sb="5" eb="7">
      <t>シュベツ</t>
    </rPh>
    <phoneticPr fontId="4"/>
  </si>
  <si>
    <t>（様式第３）</t>
    <rPh sb="1" eb="3">
      <t>ヨウシキ</t>
    </rPh>
    <rPh sb="3" eb="4">
      <t>ダイ</t>
    </rPh>
    <phoneticPr fontId="5"/>
  </si>
  <si>
    <t>年</t>
    <rPh sb="0" eb="1">
      <t>ネン</t>
    </rPh>
    <phoneticPr fontId="5"/>
  </si>
  <si>
    <t>月</t>
    <rPh sb="0" eb="1">
      <t>ツキ</t>
    </rPh>
    <phoneticPr fontId="5"/>
  </si>
  <si>
    <t>日</t>
    <rPh sb="0" eb="1">
      <t>ニチ</t>
    </rPh>
    <phoneticPr fontId="5"/>
  </si>
  <si>
    <t>事業承継・M&amp;A補助金事務局 御中</t>
    <rPh sb="0" eb="4">
      <t>ジギョウショウケイ</t>
    </rPh>
    <rPh sb="8" eb="11">
      <t>ホジョキン</t>
    </rPh>
    <rPh sb="11" eb="14">
      <t>ジムキョク</t>
    </rPh>
    <rPh sb="15" eb="17">
      <t>オンチュウ</t>
    </rPh>
    <phoneticPr fontId="4"/>
  </si>
  <si>
    <t>交付申請番号：</t>
    <rPh sb="0" eb="2">
      <t>コウフ</t>
    </rPh>
    <rPh sb="2" eb="4">
      <t>シンセイ</t>
    </rPh>
    <rPh sb="4" eb="6">
      <t>バンゴウ</t>
    </rPh>
    <phoneticPr fontId="5"/>
  </si>
  <si>
    <t>✓</t>
  </si>
  <si>
    <t>買い手支援型（類型）（Ⅰ型）</t>
    <rPh sb="0" eb="1">
      <t>カ</t>
    </rPh>
    <rPh sb="2" eb="6">
      <t>テシエンガタ</t>
    </rPh>
    <rPh sb="7" eb="9">
      <t>ルイケイ</t>
    </rPh>
    <rPh sb="12" eb="13">
      <t>ガタ</t>
    </rPh>
    <phoneticPr fontId="4"/>
  </si>
  <si>
    <t>補助対象者名：</t>
    <rPh sb="0" eb="2">
      <t>ホジョ</t>
    </rPh>
    <rPh sb="2" eb="4">
      <t>タイショウ</t>
    </rPh>
    <rPh sb="4" eb="5">
      <t>シャ</t>
    </rPh>
    <rPh sb="5" eb="6">
      <t>メイ</t>
    </rPh>
    <phoneticPr fontId="5"/>
  </si>
  <si>
    <t>売り手支援型（類型）（Ⅱ型）</t>
    <rPh sb="0" eb="1">
      <t>ウ</t>
    </rPh>
    <rPh sb="2" eb="6">
      <t>テシエンガタ</t>
    </rPh>
    <rPh sb="7" eb="9">
      <t>ルイケイ</t>
    </rPh>
    <rPh sb="12" eb="13">
      <t>ガタ</t>
    </rPh>
    <phoneticPr fontId="4"/>
  </si>
  <si>
    <t>代表者名：</t>
    <rPh sb="0" eb="3">
      <t>ダイヒョウシャ</t>
    </rPh>
    <rPh sb="3" eb="4">
      <t>メイ</t>
    </rPh>
    <phoneticPr fontId="5"/>
  </si>
  <si>
    <t>中小企業生産性革命推進事業　事業承継・M&amp;A補助金　事業承継促進枠</t>
    <rPh sb="0" eb="4">
      <t>チュウショウキギョウ</t>
    </rPh>
    <rPh sb="4" eb="7">
      <t>セイサンセイ</t>
    </rPh>
    <rPh sb="7" eb="9">
      <t>カクメイ</t>
    </rPh>
    <rPh sb="9" eb="13">
      <t>スイシンジギョウ</t>
    </rPh>
    <rPh sb="14" eb="16">
      <t>ジギョウ</t>
    </rPh>
    <rPh sb="16" eb="18">
      <t>ショウケイ</t>
    </rPh>
    <rPh sb="22" eb="25">
      <t>ホジョキンセンモンカカツヨウ</t>
    </rPh>
    <rPh sb="26" eb="28">
      <t>ジギョウ</t>
    </rPh>
    <rPh sb="28" eb="30">
      <t>ショウケイ</t>
    </rPh>
    <rPh sb="30" eb="32">
      <t>ソクシン</t>
    </rPh>
    <rPh sb="32" eb="33">
      <t>ワク</t>
    </rPh>
    <phoneticPr fontId="4"/>
  </si>
  <si>
    <t>計画変更（等）承認申請書</t>
    <rPh sb="0" eb="2">
      <t>ケイカク</t>
    </rPh>
    <rPh sb="2" eb="4">
      <t>ヘンコウ</t>
    </rPh>
    <rPh sb="5" eb="6">
      <t>トウ</t>
    </rPh>
    <rPh sb="7" eb="9">
      <t>ショウニン</t>
    </rPh>
    <rPh sb="9" eb="12">
      <t>シンセイショ</t>
    </rPh>
    <phoneticPr fontId="4"/>
  </si>
  <si>
    <t>事業承継・M&amp;A補助金交付規程第１１条の規定に基づき、計画変更（等）について下記のとおり申請します。</t>
    <rPh sb="0" eb="2">
      <t>ジギョウ</t>
    </rPh>
    <rPh sb="2" eb="4">
      <t>ショウケイ</t>
    </rPh>
    <rPh sb="8" eb="11">
      <t>ホジョキン</t>
    </rPh>
    <rPh sb="11" eb="13">
      <t>コウフ</t>
    </rPh>
    <rPh sb="13" eb="15">
      <t>キテイ</t>
    </rPh>
    <rPh sb="15" eb="16">
      <t>ダイ</t>
    </rPh>
    <rPh sb="18" eb="19">
      <t>ジョウ</t>
    </rPh>
    <rPh sb="20" eb="22">
      <t>キテイ</t>
    </rPh>
    <rPh sb="23" eb="24">
      <t>モト</t>
    </rPh>
    <rPh sb="27" eb="29">
      <t>ケイカク</t>
    </rPh>
    <rPh sb="29" eb="31">
      <t>ヘンコウ</t>
    </rPh>
    <rPh sb="32" eb="33">
      <t>トウ</t>
    </rPh>
    <rPh sb="38" eb="40">
      <t>カキ</t>
    </rPh>
    <phoneticPr fontId="4"/>
  </si>
  <si>
    <t>承継者（法人）</t>
    <rPh sb="0" eb="3">
      <t>ショウケイシャ</t>
    </rPh>
    <rPh sb="4" eb="6">
      <t>ホウジン</t>
    </rPh>
    <phoneticPr fontId="4"/>
  </si>
  <si>
    <t>承継者（個人事業主）</t>
    <rPh sb="0" eb="3">
      <t>ショウケイシャ</t>
    </rPh>
    <rPh sb="4" eb="6">
      <t>コジン</t>
    </rPh>
    <rPh sb="6" eb="9">
      <t>ジギョウヌシ</t>
    </rPh>
    <phoneticPr fontId="4"/>
  </si>
  <si>
    <t>被承継者（個人事業主）</t>
    <rPh sb="0" eb="1">
      <t>ヒ</t>
    </rPh>
    <rPh sb="1" eb="4">
      <t>ショウケイシャ</t>
    </rPh>
    <rPh sb="5" eb="7">
      <t>コジン</t>
    </rPh>
    <rPh sb="7" eb="10">
      <t>ジギョウヌシ</t>
    </rPh>
    <phoneticPr fontId="4"/>
  </si>
  <si>
    <t>記</t>
    <rPh sb="0" eb="1">
      <t>キ</t>
    </rPh>
    <phoneticPr fontId="4"/>
  </si>
  <si>
    <t>対象会社+対象会社の支配株主又は株主代表（法人）</t>
    <rPh sb="0" eb="4">
      <t>タイショウカイシャ</t>
    </rPh>
    <rPh sb="5" eb="9">
      <t>タイショウカイシャ</t>
    </rPh>
    <rPh sb="10" eb="14">
      <t>シハイカブヌシ</t>
    </rPh>
    <rPh sb="14" eb="15">
      <t>マタ</t>
    </rPh>
    <rPh sb="16" eb="20">
      <t>カブヌシダイヒョウ</t>
    </rPh>
    <rPh sb="21" eb="23">
      <t>ホウジン</t>
    </rPh>
    <phoneticPr fontId="4"/>
  </si>
  <si>
    <t>１.</t>
    <phoneticPr fontId="4"/>
  </si>
  <si>
    <t>変更内容の確認</t>
    <rPh sb="0" eb="4">
      <t>ヘンコウナイヨウ</t>
    </rPh>
    <rPh sb="5" eb="7">
      <t>カクニン</t>
    </rPh>
    <phoneticPr fontId="5"/>
  </si>
  <si>
    <t>対象会社+対象会社の支配株主又は株主代表（個人）</t>
    <rPh sb="0" eb="4">
      <t>タイショウカイシャ</t>
    </rPh>
    <rPh sb="5" eb="9">
      <t>タイショウカイシャ</t>
    </rPh>
    <rPh sb="10" eb="14">
      <t>シハイカブヌシ</t>
    </rPh>
    <rPh sb="14" eb="15">
      <t>マタ</t>
    </rPh>
    <rPh sb="16" eb="20">
      <t>カブヌシダイヒョウ</t>
    </rPh>
    <rPh sb="21" eb="23">
      <t>コジン</t>
    </rPh>
    <phoneticPr fontId="4"/>
  </si>
  <si>
    <t>※下記（１）及び（２）に該当していることを確認し✓を入れてください。</t>
    <rPh sb="1" eb="3">
      <t>カキ</t>
    </rPh>
    <rPh sb="6" eb="7">
      <t>オヨ</t>
    </rPh>
    <rPh sb="12" eb="14">
      <t>ガイトウ</t>
    </rPh>
    <rPh sb="21" eb="23">
      <t>カクニン</t>
    </rPh>
    <phoneticPr fontId="5"/>
  </si>
  <si>
    <t>（1）</t>
    <phoneticPr fontId="4"/>
  </si>
  <si>
    <t>「記入に関する注意事項」シートを確認した</t>
    <rPh sb="1" eb="3">
      <t>キニュウ</t>
    </rPh>
    <rPh sb="2" eb="4">
      <t>コウフ</t>
    </rPh>
    <rPh sb="8" eb="13">
      <t>ジムテビキショ</t>
    </rPh>
    <rPh sb="15" eb="17">
      <t>キニュウ</t>
    </rPh>
    <rPh sb="18" eb="19">
      <t>カンチュウイジコウカクニン</t>
    </rPh>
    <phoneticPr fontId="5"/>
  </si>
  <si>
    <t>株式譲渡</t>
  </si>
  <si>
    <t>（2）</t>
    <phoneticPr fontId="4"/>
  </si>
  <si>
    <t xml:space="preserve">  変更内容は「①.承継予定者の変更」である</t>
  </si>
  <si>
    <t>第三者割当増資</t>
  </si>
  <si>
    <t>株式譲渡＋廃業</t>
  </si>
  <si>
    <t>２．</t>
    <phoneticPr fontId="10"/>
  </si>
  <si>
    <t>変更前及び変更後の内容</t>
  </si>
  <si>
    <t>吸収分割</t>
  </si>
  <si>
    <t>株式移転</t>
  </si>
  <si>
    <t>事業譲渡</t>
    <phoneticPr fontId="4"/>
  </si>
  <si>
    <t>新設合併</t>
  </si>
  <si>
    <t>半角数字8桁で入力してください（年は西暦4桁、月日はそれぞれ2桁）。</t>
    <rPh sb="0" eb="2">
      <t>ハンカク</t>
    </rPh>
    <rPh sb="2" eb="4">
      <t>スウジ</t>
    </rPh>
    <rPh sb="5" eb="6">
      <t>ケタ</t>
    </rPh>
    <rPh sb="7" eb="9">
      <t>ニュウリョク</t>
    </rPh>
    <rPh sb="16" eb="17">
      <t>ネン</t>
    </rPh>
    <rPh sb="18" eb="20">
      <t>セイレキ</t>
    </rPh>
    <rPh sb="21" eb="22">
      <t>ケタ</t>
    </rPh>
    <rPh sb="23" eb="25">
      <t>ツキヒ</t>
    </rPh>
    <rPh sb="31" eb="32">
      <t>ケタ</t>
    </rPh>
    <phoneticPr fontId="4"/>
  </si>
  <si>
    <t>変更前</t>
    <rPh sb="0" eb="3">
      <t>ヘンコウマエ</t>
    </rPh>
    <phoneticPr fontId="4"/>
  </si>
  <si>
    <t>承継予定者と被承継者の関係を具体的に記載してください。</t>
    <rPh sb="0" eb="5">
      <t>ショウケイヨテイシャ</t>
    </rPh>
    <rPh sb="6" eb="9">
      <t>ヒショウケイ</t>
    </rPh>
    <rPh sb="9" eb="10">
      <t>シャ</t>
    </rPh>
    <rPh sb="11" eb="13">
      <t>カンケイ</t>
    </rPh>
    <rPh sb="14" eb="17">
      <t>グタイテキ</t>
    </rPh>
    <rPh sb="18" eb="20">
      <t>キサイ</t>
    </rPh>
    <phoneticPr fontId="4"/>
  </si>
  <si>
    <t>0621/0622_承継予定者の氏名</t>
    <rPh sb="10" eb="12">
      <t>ショウケイ</t>
    </rPh>
    <rPh sb="12" eb="15">
      <t>ヨテイシャ</t>
    </rPh>
    <rPh sb="16" eb="18">
      <t>シメイ</t>
    </rPh>
    <phoneticPr fontId="4"/>
  </si>
  <si>
    <t>姓</t>
    <rPh sb="0" eb="1">
      <t>セイ</t>
    </rPh>
    <phoneticPr fontId="4"/>
  </si>
  <si>
    <t>名</t>
    <rPh sb="0" eb="1">
      <t>メイ</t>
    </rPh>
    <phoneticPr fontId="4"/>
  </si>
  <si>
    <t>0625_承継予定者の生年月日</t>
    <rPh sb="5" eb="7">
      <t>ショウケイ</t>
    </rPh>
    <rPh sb="7" eb="10">
      <t>ヨテイシャ</t>
    </rPh>
    <rPh sb="11" eb="13">
      <t>セイネン</t>
    </rPh>
    <rPh sb="13" eb="15">
      <t>ガッピ</t>
    </rPh>
    <phoneticPr fontId="4"/>
  </si>
  <si>
    <t>0631_承継予定者の要件</t>
    <rPh sb="5" eb="10">
      <t>ショウケイヨテイシャ</t>
    </rPh>
    <rPh sb="11" eb="13">
      <t>ヨウケン</t>
    </rPh>
    <phoneticPr fontId="4"/>
  </si>
  <si>
    <t>承継予定者の要件として該当するものをプルダウンから選択してください。</t>
    <rPh sb="0" eb="2">
      <t>ショウケイ</t>
    </rPh>
    <rPh sb="2" eb="5">
      <t>ヨテイシャ</t>
    </rPh>
    <rPh sb="6" eb="8">
      <t>ヨウケン</t>
    </rPh>
    <rPh sb="11" eb="13">
      <t>ガイトウ</t>
    </rPh>
    <rPh sb="25" eb="27">
      <t>センタク</t>
    </rPh>
    <phoneticPr fontId="4"/>
  </si>
  <si>
    <t>※個人事業主の場合は、選択肢の2又は4から該当するものを選択してください。</t>
    <rPh sb="1" eb="6">
      <t>コジンジギョウヌシ</t>
    </rPh>
    <rPh sb="7" eb="9">
      <t>バアイ</t>
    </rPh>
    <rPh sb="11" eb="14">
      <t>センタクシ</t>
    </rPh>
    <rPh sb="16" eb="17">
      <t>マタ</t>
    </rPh>
    <rPh sb="21" eb="23">
      <t>ガイトウ</t>
    </rPh>
    <rPh sb="28" eb="30">
      <t>センタク</t>
    </rPh>
    <phoneticPr fontId="4"/>
  </si>
  <si>
    <t>0632_承継予定者の概要</t>
    <rPh sb="5" eb="10">
      <t>ショウケイヨテイシャ</t>
    </rPh>
    <rPh sb="11" eb="13">
      <t>ガイヨウ</t>
    </rPh>
    <phoneticPr fontId="4"/>
  </si>
  <si>
    <t>承継予定者の対象会社 / 事業における役職や役割、承継予定者に対する後継者育成としての実施内容、（従事経験がない場合）これまでの経歴等を記載してください。</t>
    <rPh sb="0" eb="5">
      <t>ショウケイヨテイシャ</t>
    </rPh>
    <rPh sb="6" eb="10">
      <t>タイショウカイシャ</t>
    </rPh>
    <rPh sb="13" eb="15">
      <t>ジギョウ</t>
    </rPh>
    <rPh sb="19" eb="21">
      <t>ヤクショク</t>
    </rPh>
    <rPh sb="22" eb="24">
      <t>ヤクワリ</t>
    </rPh>
    <rPh sb="25" eb="30">
      <t>ショウケイヨテイシャ</t>
    </rPh>
    <rPh sb="31" eb="32">
      <t>タイ</t>
    </rPh>
    <rPh sb="34" eb="37">
      <t>コウケイシャ</t>
    </rPh>
    <rPh sb="37" eb="39">
      <t>イクセイ</t>
    </rPh>
    <rPh sb="43" eb="45">
      <t>ジッシ</t>
    </rPh>
    <rPh sb="45" eb="47">
      <t>ナイヨウ</t>
    </rPh>
    <rPh sb="49" eb="53">
      <t>ジュウジケイケン</t>
    </rPh>
    <rPh sb="56" eb="58">
      <t>バアイ</t>
    </rPh>
    <rPh sb="64" eb="67">
      <t>ケイレキトウ</t>
    </rPh>
    <rPh sb="68" eb="70">
      <t>キサイ</t>
    </rPh>
    <phoneticPr fontId="4"/>
  </si>
  <si>
    <t>3．</t>
    <phoneticPr fontId="10"/>
  </si>
  <si>
    <t>承継予定者の変更を必要とする理由</t>
    <rPh sb="0" eb="2">
      <t>ショウケイ</t>
    </rPh>
    <rPh sb="2" eb="5">
      <t>ヨテイシャ</t>
    </rPh>
    <rPh sb="6" eb="8">
      <t>ヘンコウ</t>
    </rPh>
    <rPh sb="9" eb="11">
      <t>ヒツヨウ</t>
    </rPh>
    <rPh sb="14" eb="16">
      <t>リユウ</t>
    </rPh>
    <phoneticPr fontId="4"/>
  </si>
  <si>
    <t>4.</t>
    <phoneticPr fontId="4"/>
  </si>
  <si>
    <t>変更が補助対象事業に及ぼす影響</t>
    <rPh sb="0" eb="2">
      <t>ヘンコウ</t>
    </rPh>
    <rPh sb="3" eb="7">
      <t>ホジョタイショウ</t>
    </rPh>
    <rPh sb="7" eb="9">
      <t>ジギョウ</t>
    </rPh>
    <rPh sb="10" eb="11">
      <t>オヨ</t>
    </rPh>
    <rPh sb="13" eb="15">
      <t>エイキョウ</t>
    </rPh>
    <phoneticPr fontId="4"/>
  </si>
  <si>
    <t>以上</t>
    <rPh sb="0" eb="2">
      <t>イジョウ</t>
    </rPh>
    <phoneticPr fontId="5"/>
  </si>
  <si>
    <t xml:space="preserve">  変更内容は「②.承継対象事業の変更」である</t>
  </si>
  <si>
    <t>変更前および変更後の内容</t>
    <rPh sb="0" eb="2">
      <t>ヘンコウ</t>
    </rPh>
    <rPh sb="2" eb="3">
      <t>マエ</t>
    </rPh>
    <rPh sb="6" eb="8">
      <t>ヘンコウ</t>
    </rPh>
    <rPh sb="8" eb="9">
      <t>アト</t>
    </rPh>
    <rPh sb="10" eb="12">
      <t>ナイヨウ</t>
    </rPh>
    <phoneticPr fontId="5"/>
  </si>
  <si>
    <t>0633_承継対象の事業概要</t>
    <rPh sb="5" eb="9">
      <t>ショウケイタイショウ</t>
    </rPh>
    <rPh sb="10" eb="12">
      <t>ジギョウ</t>
    </rPh>
    <rPh sb="12" eb="14">
      <t>ガイヨウ</t>
    </rPh>
    <phoneticPr fontId="4"/>
  </si>
  <si>
    <t>補助対象となる事業承継について、承継対象事業の内容を具体的に記載してください。</t>
    <rPh sb="0" eb="4">
      <t>ホジョタイショウ</t>
    </rPh>
    <rPh sb="7" eb="11">
      <t>ジギョウショウケイ</t>
    </rPh>
    <rPh sb="16" eb="20">
      <t>ショウケイタイショウ</t>
    </rPh>
    <rPh sb="20" eb="22">
      <t>ジギョウ</t>
    </rPh>
    <rPh sb="23" eb="25">
      <t>ナイヨウ</t>
    </rPh>
    <rPh sb="26" eb="29">
      <t>グタイテキ</t>
    </rPh>
    <rPh sb="30" eb="32">
      <t>キサイ</t>
    </rPh>
    <phoneticPr fontId="4"/>
  </si>
  <si>
    <t>承継対象事業の変更を必要とする理由</t>
    <rPh sb="0" eb="2">
      <t>ショウケイ</t>
    </rPh>
    <rPh sb="2" eb="4">
      <t>タイショウ</t>
    </rPh>
    <rPh sb="4" eb="6">
      <t>ジギョウ</t>
    </rPh>
    <rPh sb="7" eb="9">
      <t>ヘンコウ</t>
    </rPh>
    <rPh sb="10" eb="12">
      <t>ヒツヨウ</t>
    </rPh>
    <rPh sb="15" eb="17">
      <t>リユウ</t>
    </rPh>
    <phoneticPr fontId="4"/>
  </si>
  <si>
    <t>※下記（１）～（3）に該当していることを確認し✓を入れてください。</t>
    <rPh sb="1" eb="3">
      <t>カキ</t>
    </rPh>
    <rPh sb="11" eb="13">
      <t>ガイトウ</t>
    </rPh>
    <rPh sb="20" eb="22">
      <t>カクニン</t>
    </rPh>
    <phoneticPr fontId="5"/>
  </si>
  <si>
    <t xml:space="preserve">  変更内容は「③.補助事業の変更」である</t>
  </si>
  <si>
    <t>（3）</t>
    <phoneticPr fontId="4"/>
  </si>
  <si>
    <t xml:space="preserve">  変更後の内容に基づいて公募申請（別紙）2の記入を行った / 行う</t>
    <rPh sb="2" eb="5">
      <t>ヘンコウゴ</t>
    </rPh>
    <rPh sb="6" eb="8">
      <t>ナイヨウ</t>
    </rPh>
    <rPh sb="9" eb="10">
      <t>モト</t>
    </rPh>
    <rPh sb="13" eb="17">
      <t>コウボシンセイ</t>
    </rPh>
    <rPh sb="18" eb="20">
      <t>ベッシ</t>
    </rPh>
    <rPh sb="23" eb="25">
      <t>キニュウ</t>
    </rPh>
    <rPh sb="26" eb="27">
      <t>オコナ</t>
    </rPh>
    <rPh sb="32" eb="33">
      <t>オコナ</t>
    </rPh>
    <phoneticPr fontId="4"/>
  </si>
  <si>
    <t>0634_補助事業（生産性向上等に係る取組）の概要</t>
    <rPh sb="5" eb="7">
      <t>ホジョ</t>
    </rPh>
    <rPh sb="7" eb="9">
      <t>ジギョウ</t>
    </rPh>
    <rPh sb="10" eb="13">
      <t>セイサンセイ</t>
    </rPh>
    <rPh sb="13" eb="15">
      <t>コウジョウ</t>
    </rPh>
    <rPh sb="15" eb="16">
      <t>トウ</t>
    </rPh>
    <rPh sb="17" eb="18">
      <t>カカ</t>
    </rPh>
    <rPh sb="19" eb="21">
      <t>トリクミ</t>
    </rPh>
    <rPh sb="23" eb="25">
      <t>ガイヨウ</t>
    </rPh>
    <phoneticPr fontId="4"/>
  </si>
  <si>
    <t>補助事業（生産性向上等に係る取組）の概要を記載してください。</t>
    <rPh sb="0" eb="4">
      <t>ホジョジギョウ</t>
    </rPh>
    <rPh sb="5" eb="8">
      <t>セイサンセイ</t>
    </rPh>
    <rPh sb="8" eb="10">
      <t>コウジョウ</t>
    </rPh>
    <rPh sb="10" eb="11">
      <t>トウ</t>
    </rPh>
    <rPh sb="12" eb="13">
      <t>カカ</t>
    </rPh>
    <rPh sb="14" eb="16">
      <t>トリクミ</t>
    </rPh>
    <rPh sb="18" eb="20">
      <t>ガイヨウ</t>
    </rPh>
    <rPh sb="21" eb="23">
      <t>キサイ</t>
    </rPh>
    <phoneticPr fontId="4"/>
  </si>
  <si>
    <t>生産性向上等に係る取組の詳細</t>
    <rPh sb="0" eb="3">
      <t>セイサンセイ</t>
    </rPh>
    <rPh sb="3" eb="5">
      <t>コウジョウ</t>
    </rPh>
    <rPh sb="5" eb="6">
      <t>トウ</t>
    </rPh>
    <rPh sb="7" eb="8">
      <t>カカ</t>
    </rPh>
    <rPh sb="9" eb="11">
      <t>トリクミ</t>
    </rPh>
    <rPh sb="12" eb="14">
      <t>ショウサイ</t>
    </rPh>
    <phoneticPr fontId="4"/>
  </si>
  <si>
    <t>取組の実施場所や取組の具体的な内容（スキーム/ビジネスモデル/設備投資等）、実現可能性等について記載してください。</t>
    <rPh sb="0" eb="2">
      <t>トリクミ</t>
    </rPh>
    <rPh sb="3" eb="5">
      <t>ジッシ</t>
    </rPh>
    <rPh sb="5" eb="7">
      <t>バショ</t>
    </rPh>
    <rPh sb="38" eb="40">
      <t>ジツゲン</t>
    </rPh>
    <rPh sb="40" eb="43">
      <t>カノウセイ</t>
    </rPh>
    <rPh sb="43" eb="44">
      <t>トウ</t>
    </rPh>
    <rPh sb="48" eb="50">
      <t>キサイ</t>
    </rPh>
    <phoneticPr fontId="4"/>
  </si>
  <si>
    <t>補助事業の変更を必要とする理由</t>
    <rPh sb="0" eb="4">
      <t>ホジョジギョウ</t>
    </rPh>
    <rPh sb="5" eb="7">
      <t>ヘンコウ</t>
    </rPh>
    <rPh sb="8" eb="10">
      <t>ヒツヨウ</t>
    </rPh>
    <rPh sb="13" eb="15">
      <t>リユウ</t>
    </rPh>
    <phoneticPr fontId="4"/>
  </si>
  <si>
    <t>中小企業生産性革命推進事業　事業承継・M&amp;A補助金　事業承継促進枠</t>
    <rPh sb="0" eb="2">
      <t>チュウショウ</t>
    </rPh>
    <rPh sb="2" eb="4">
      <t>キギョウ</t>
    </rPh>
    <rPh sb="4" eb="7">
      <t>セイサンセイ</t>
    </rPh>
    <rPh sb="7" eb="9">
      <t>カクメイ</t>
    </rPh>
    <rPh sb="9" eb="11">
      <t>スイシン</t>
    </rPh>
    <rPh sb="11" eb="13">
      <t>ジギョウ</t>
    </rPh>
    <rPh sb="14" eb="16">
      <t>ジギョウ</t>
    </rPh>
    <rPh sb="16" eb="18">
      <t>ショウケイ</t>
    </rPh>
    <rPh sb="22" eb="25">
      <t>ホジョキン</t>
    </rPh>
    <rPh sb="26" eb="28">
      <t>ジギョウ</t>
    </rPh>
    <rPh sb="28" eb="30">
      <t>ショウケイ</t>
    </rPh>
    <rPh sb="30" eb="32">
      <t>ソクシン</t>
    </rPh>
    <rPh sb="32" eb="33">
      <t>ワク</t>
    </rPh>
    <phoneticPr fontId="4"/>
  </si>
  <si>
    <t>１．</t>
    <phoneticPr fontId="4"/>
  </si>
  <si>
    <t>※下記（１）～（３）に該当していることを確認し✓を入れてください。</t>
  </si>
  <si>
    <t xml:space="preserve">  変更後の内容に基づいて公募申請（別紙）2の記入を行った / 行う</t>
    <phoneticPr fontId="4"/>
  </si>
  <si>
    <t>※下記（３）および（４）のうち該当している項目に✓を入れてください。</t>
    <rPh sb="1" eb="3">
      <t>カキ</t>
    </rPh>
    <rPh sb="15" eb="17">
      <t>ガイトウ</t>
    </rPh>
    <rPh sb="21" eb="23">
      <t>コウモク</t>
    </rPh>
    <phoneticPr fontId="5"/>
  </si>
  <si>
    <t xml:space="preserve">  変更内容は「④.経費の他の経費区分への振替」である</t>
  </si>
  <si>
    <t>（4）</t>
    <phoneticPr fontId="4"/>
  </si>
  <si>
    <t xml:space="preserve">  変更内容は④-ii.同一経費区分内での経費額の変更である</t>
    <rPh sb="2" eb="4">
      <t>ヘンコウ</t>
    </rPh>
    <rPh sb="4" eb="6">
      <t>ナイヨウ</t>
    </rPh>
    <rPh sb="12" eb="14">
      <t>ドウイツ</t>
    </rPh>
    <rPh sb="14" eb="16">
      <t>ケイヒ</t>
    </rPh>
    <rPh sb="16" eb="18">
      <t>クブン</t>
    </rPh>
    <rPh sb="18" eb="19">
      <t>ナイ</t>
    </rPh>
    <rPh sb="21" eb="23">
      <t>ケイヒ</t>
    </rPh>
    <rPh sb="23" eb="24">
      <t>ガク</t>
    </rPh>
    <rPh sb="25" eb="27">
      <t>ヘンコウ</t>
    </rPh>
    <phoneticPr fontId="5"/>
  </si>
  <si>
    <t>④.経費の他の経費区分への振替</t>
  </si>
  <si>
    <t>振替経費の経費区分・内訳・金額</t>
    <rPh sb="0" eb="4">
      <t>フリカエケイヒ</t>
    </rPh>
    <rPh sb="5" eb="9">
      <t>ケイヒクブン</t>
    </rPh>
    <rPh sb="10" eb="12">
      <t>ウチワケ</t>
    </rPh>
    <rPh sb="13" eb="15">
      <t>キンガク</t>
    </rPh>
    <phoneticPr fontId="4"/>
  </si>
  <si>
    <t>【振替元】</t>
    <rPh sb="1" eb="3">
      <t>フリカエ</t>
    </rPh>
    <rPh sb="3" eb="4">
      <t>モト</t>
    </rPh>
    <phoneticPr fontId="4"/>
  </si>
  <si>
    <t>経費区分</t>
    <rPh sb="0" eb="2">
      <t>ケイヒ</t>
    </rPh>
    <rPh sb="2" eb="4">
      <t>クブン</t>
    </rPh>
    <phoneticPr fontId="5"/>
  </si>
  <si>
    <t>内訳</t>
    <rPh sb="0" eb="2">
      <t>ウチワケ</t>
    </rPh>
    <phoneticPr fontId="5"/>
  </si>
  <si>
    <t>金額（円・税抜）</t>
    <rPh sb="0" eb="2">
      <t>キンガク</t>
    </rPh>
    <rPh sb="3" eb="4">
      <t>エン</t>
    </rPh>
    <rPh sb="5" eb="7">
      <t>ゼイヌ</t>
    </rPh>
    <phoneticPr fontId="5"/>
  </si>
  <si>
    <t>　</t>
  </si>
  <si>
    <t>【振替先】</t>
    <rPh sb="1" eb="3">
      <t>フリカエ</t>
    </rPh>
    <rPh sb="3" eb="4">
      <t>サキ</t>
    </rPh>
    <phoneticPr fontId="4"/>
  </si>
  <si>
    <t>変更を必要とする理由</t>
    <rPh sb="0" eb="2">
      <t>ヘンコウ</t>
    </rPh>
    <rPh sb="3" eb="5">
      <t>ヒツヨウ</t>
    </rPh>
    <rPh sb="8" eb="10">
      <t>リユウ</t>
    </rPh>
    <phoneticPr fontId="5"/>
  </si>
  <si>
    <t>変更が補助対象事業に及ぼす影響</t>
    <phoneticPr fontId="5"/>
  </si>
  <si>
    <t>④-ii.同一経費区分内での経費額の変更</t>
    <phoneticPr fontId="5"/>
  </si>
  <si>
    <t>変更する経費の経費区分・内訳・金額</t>
    <rPh sb="0" eb="1">
      <t>ヘンコウ</t>
    </rPh>
    <rPh sb="3" eb="5">
      <t>ケイヒ</t>
    </rPh>
    <rPh sb="6" eb="8">
      <t>ケイヒ</t>
    </rPh>
    <rPh sb="8" eb="10">
      <t>クブン</t>
    </rPh>
    <rPh sb="11" eb="13">
      <t>ウチワケ</t>
    </rPh>
    <rPh sb="14" eb="16">
      <t>キンガク</t>
    </rPh>
    <phoneticPr fontId="4"/>
  </si>
  <si>
    <t>【変更前の経費】：変更がない内容についても記載すること</t>
    <rPh sb="1" eb="3">
      <t>ヘンコウ</t>
    </rPh>
    <rPh sb="3" eb="4">
      <t>マエ</t>
    </rPh>
    <rPh sb="5" eb="7">
      <t>ケイヒ</t>
    </rPh>
    <rPh sb="9" eb="11">
      <t>ヘンコウ</t>
    </rPh>
    <rPh sb="14" eb="16">
      <t>ナイヨウ</t>
    </rPh>
    <rPh sb="21" eb="23">
      <t>キサイ</t>
    </rPh>
    <phoneticPr fontId="4"/>
  </si>
  <si>
    <t>【変更後の経費】</t>
    <rPh sb="1" eb="3">
      <t>ヘンコウ</t>
    </rPh>
    <rPh sb="3" eb="4">
      <t>ゴ</t>
    </rPh>
    <rPh sb="5" eb="7">
      <t>ケイヒ</t>
    </rPh>
    <phoneticPr fontId="4"/>
  </si>
  <si>
    <t>経費の使途変更を必要とする理由</t>
    <rPh sb="0" eb="2">
      <t>ケイヒ</t>
    </rPh>
    <rPh sb="3" eb="5">
      <t>シト</t>
    </rPh>
    <rPh sb="5" eb="7">
      <t>ヘンコウ</t>
    </rPh>
    <rPh sb="8" eb="10">
      <t>ヒツヨウ</t>
    </rPh>
    <rPh sb="13" eb="15">
      <t>リユウ</t>
    </rPh>
    <phoneticPr fontId="5"/>
  </si>
  <si>
    <t>＜記載に際しての注意＞</t>
    <phoneticPr fontId="30"/>
  </si>
  <si>
    <t>必須</t>
    <rPh sb="0" eb="2">
      <t>ヒッス</t>
    </rPh>
    <phoneticPr fontId="30"/>
  </si>
  <si>
    <t>　・・・　回答必須の項目となりますので、入力漏れ等が無いよう、必ず全ての項目に回答を記載してください。</t>
    <phoneticPr fontId="30"/>
  </si>
  <si>
    <t>該当必須</t>
    <rPh sb="0" eb="2">
      <t>ガイトウ</t>
    </rPh>
    <rPh sb="2" eb="4">
      <t>ヒッス</t>
    </rPh>
    <phoneticPr fontId="30"/>
  </si>
  <si>
    <t>　・・・　条件に該当する場合は回答必須の項目となりますので、該当時は必ず回答を記載してください。</t>
    <rPh sb="30" eb="33">
      <t>ガイトウジ</t>
    </rPh>
    <rPh sb="34" eb="35">
      <t>カナラ</t>
    </rPh>
    <phoneticPr fontId="30"/>
  </si>
  <si>
    <t>入力不要</t>
    <rPh sb="0" eb="2">
      <t>ニュウリョク</t>
    </rPh>
    <rPh sb="2" eb="4">
      <t>フヨウ</t>
    </rPh>
    <phoneticPr fontId="30"/>
  </si>
  <si>
    <t>　・・・　入力不要の項目（行）となります。</t>
    <rPh sb="10" eb="12">
      <t>コウモク</t>
    </rPh>
    <phoneticPr fontId="30"/>
  </si>
  <si>
    <r>
      <t>　・・・　表および各項目の緑着色部分が、回答の記載欄となります。尚、</t>
    </r>
    <r>
      <rPr>
        <u/>
        <sz val="10"/>
        <color theme="1"/>
        <rFont val="Yu Gothic UI"/>
        <family val="3"/>
        <charset val="128"/>
      </rPr>
      <t>設定されている回答欄の枠内で回答が収まるよう、記載量を調整してください</t>
    </r>
    <r>
      <rPr>
        <sz val="10"/>
        <color theme="1"/>
        <rFont val="Yu Gothic UI"/>
        <family val="3"/>
        <charset val="128"/>
      </rPr>
      <t>。</t>
    </r>
  </si>
  <si>
    <t>■変更前後で内容に変更がない場合も、省略せずに記載を行ってください。</t>
    <rPh sb="1" eb="5">
      <t>ヘンコウゼンゴ</t>
    </rPh>
    <rPh sb="6" eb="8">
      <t>ナイヨウ</t>
    </rPh>
    <rPh sb="9" eb="11">
      <t>ヘンコウ</t>
    </rPh>
    <rPh sb="14" eb="16">
      <t>バアイ</t>
    </rPh>
    <rPh sb="18" eb="20">
      <t>ショウリャク</t>
    </rPh>
    <rPh sb="23" eb="25">
      <t>キサイ</t>
    </rPh>
    <rPh sb="26" eb="27">
      <t>オコナ</t>
    </rPh>
    <phoneticPr fontId="4"/>
  </si>
  <si>
    <t>5.生産性向上等に係る取組の計画（5ヶ年）</t>
    <rPh sb="2" eb="5">
      <t>セイサンセイ</t>
    </rPh>
    <rPh sb="5" eb="7">
      <t>コウジョウ</t>
    </rPh>
    <rPh sb="7" eb="8">
      <t>トウ</t>
    </rPh>
    <rPh sb="9" eb="10">
      <t>カカ</t>
    </rPh>
    <rPh sb="11" eb="13">
      <t>トリクミ</t>
    </rPh>
    <rPh sb="14" eb="16">
      <t>ケイカク</t>
    </rPh>
    <rPh sb="19" eb="20">
      <t>ネン</t>
    </rPh>
    <phoneticPr fontId="30"/>
  </si>
  <si>
    <t>（単位：円）</t>
    <rPh sb="1" eb="3">
      <t>タンイ</t>
    </rPh>
    <rPh sb="4" eb="5">
      <t>エン</t>
    </rPh>
    <phoneticPr fontId="30"/>
  </si>
  <si>
    <t>必須／
該当必須</t>
    <phoneticPr fontId="30"/>
  </si>
  <si>
    <t>記載項目</t>
    <rPh sb="0" eb="2">
      <t>キサイ</t>
    </rPh>
    <rPh sb="2" eb="4">
      <t>コウモク</t>
    </rPh>
    <phoneticPr fontId="30"/>
  </si>
  <si>
    <t>記載に関する補足・記載例等</t>
    <rPh sb="9" eb="11">
      <t>キサイ</t>
    </rPh>
    <rPh sb="11" eb="12">
      <t>レイ</t>
    </rPh>
    <rPh sb="12" eb="13">
      <t>トウ</t>
    </rPh>
    <phoneticPr fontId="30"/>
  </si>
  <si>
    <t>補助事業完了期限日を含む
事業年度</t>
    <rPh sb="0" eb="4">
      <t>ホジョジギョウ</t>
    </rPh>
    <rPh sb="4" eb="6">
      <t>カンリョウ</t>
    </rPh>
    <rPh sb="6" eb="8">
      <t>キゲン</t>
    </rPh>
    <rPh sb="8" eb="9">
      <t>ビ</t>
    </rPh>
    <rPh sb="10" eb="11">
      <t>フク</t>
    </rPh>
    <rPh sb="13" eb="17">
      <t>ジギョウネンド</t>
    </rPh>
    <phoneticPr fontId="30"/>
  </si>
  <si>
    <t>1年目</t>
    <rPh sb="1" eb="3">
      <t>ネンメ</t>
    </rPh>
    <phoneticPr fontId="30"/>
  </si>
  <si>
    <t>2年目</t>
    <rPh sb="1" eb="3">
      <t>ネンメ</t>
    </rPh>
    <phoneticPr fontId="30"/>
  </si>
  <si>
    <t>3年目</t>
    <rPh sb="1" eb="3">
      <t>ネンメ</t>
    </rPh>
    <phoneticPr fontId="30"/>
  </si>
  <si>
    <t>4年目</t>
    <rPh sb="1" eb="3">
      <t>ネンメ</t>
    </rPh>
    <phoneticPr fontId="30"/>
  </si>
  <si>
    <t>5年目</t>
    <rPh sb="1" eb="3">
      <t>ネンメ</t>
    </rPh>
    <phoneticPr fontId="30"/>
  </si>
  <si>
    <t>*</t>
    <phoneticPr fontId="30"/>
  </si>
  <si>
    <t>必須</t>
    <phoneticPr fontId="30"/>
  </si>
  <si>
    <t>（対象期間）</t>
    <rPh sb="1" eb="3">
      <t>タイショウ</t>
    </rPh>
    <rPh sb="3" eb="5">
      <t>キカン</t>
    </rPh>
    <phoneticPr fontId="30"/>
  </si>
  <si>
    <t>202X年XX月～XX月</t>
    <rPh sb="4" eb="5">
      <t>ネン</t>
    </rPh>
    <rPh sb="7" eb="8">
      <t>ガツ</t>
    </rPh>
    <rPh sb="11" eb="12">
      <t>ガツ</t>
    </rPh>
    <phoneticPr fontId="30"/>
  </si>
  <si>
    <t>生産性向上等に係る取組の
事業計画期間（5年）における計画内容
※補助事業完了期限日を含む事業年度も含む</t>
    <rPh sb="0" eb="3">
      <t>セイサンセイ</t>
    </rPh>
    <rPh sb="3" eb="5">
      <t>コウジョウ</t>
    </rPh>
    <rPh sb="5" eb="6">
      <t>トウ</t>
    </rPh>
    <rPh sb="7" eb="8">
      <t>カカ</t>
    </rPh>
    <rPh sb="9" eb="11">
      <t>トリクミ</t>
    </rPh>
    <rPh sb="13" eb="15">
      <t>ジギョウ</t>
    </rPh>
    <rPh sb="15" eb="17">
      <t>ケイカク</t>
    </rPh>
    <rPh sb="17" eb="19">
      <t>キカン</t>
    </rPh>
    <rPh sb="21" eb="22">
      <t>ネン</t>
    </rPh>
    <rPh sb="27" eb="29">
      <t>ケイカク</t>
    </rPh>
    <rPh sb="29" eb="31">
      <t>ナイヨウ</t>
    </rPh>
    <rPh sb="33" eb="37">
      <t>ホジョジギョウ</t>
    </rPh>
    <rPh sb="37" eb="39">
      <t>カンリョウ</t>
    </rPh>
    <rPh sb="39" eb="42">
      <t>キゲンビ</t>
    </rPh>
    <rPh sb="43" eb="44">
      <t>フク</t>
    </rPh>
    <rPh sb="45" eb="49">
      <t>ジギョウネンド</t>
    </rPh>
    <rPh sb="50" eb="51">
      <t>フク</t>
    </rPh>
    <phoneticPr fontId="30"/>
  </si>
  <si>
    <t>事業計画期間（5年）に取り組む事業内容と実施時期を具体的に記載してください。
--------------------
（記載例）
X月：○○の調達検討、採用活動開始
X月：△△試作のための機械設備導入
X月：××に関する試作・改良
X月：□□出願のための専門家相談、販売戦略検討
X月：販売用Webサイト制作、展示会出展
X月：○○での販売開始
上記事業内容の実施を通じて、XXXXをXXXすることを目標とする。</t>
    <rPh sb="0" eb="2">
      <t>ジギョウ</t>
    </rPh>
    <rPh sb="2" eb="4">
      <t>ケイカク</t>
    </rPh>
    <rPh sb="4" eb="6">
      <t>キカン</t>
    </rPh>
    <rPh sb="25" eb="28">
      <t>グタイテキ</t>
    </rPh>
    <rPh sb="29" eb="31">
      <t>キサイ</t>
    </rPh>
    <rPh sb="61" eb="63">
      <t>キサイ</t>
    </rPh>
    <rPh sb="63" eb="64">
      <t>レイ</t>
    </rPh>
    <rPh sb="72" eb="74">
      <t>チョウタツ</t>
    </rPh>
    <rPh sb="74" eb="76">
      <t>ケントウ</t>
    </rPh>
    <rPh sb="77" eb="79">
      <t>サイヨウ</t>
    </rPh>
    <rPh sb="79" eb="81">
      <t>カツドウ</t>
    </rPh>
    <rPh sb="81" eb="83">
      <t>カイシ</t>
    </rPh>
    <rPh sb="89" eb="91">
      <t>シサク</t>
    </rPh>
    <rPh sb="95" eb="97">
      <t>キカイ</t>
    </rPh>
    <rPh sb="97" eb="99">
      <t>セツビ</t>
    </rPh>
    <rPh sb="99" eb="101">
      <t>ドウニュウ</t>
    </rPh>
    <rPh sb="118" eb="119">
      <t>ガツ</t>
    </rPh>
    <rPh sb="122" eb="124">
      <t>シュツガン</t>
    </rPh>
    <rPh sb="128" eb="131">
      <t>センモンカ</t>
    </rPh>
    <rPh sb="131" eb="133">
      <t>ソウダン</t>
    </rPh>
    <rPh sb="134" eb="138">
      <t>ハンバイセンリャク</t>
    </rPh>
    <rPh sb="138" eb="140">
      <t>ケントウ</t>
    </rPh>
    <rPh sb="144" eb="147">
      <t>ハンバイヨウ</t>
    </rPh>
    <rPh sb="153" eb="155">
      <t>セイサク</t>
    </rPh>
    <rPh sb="156" eb="159">
      <t>テンジカイ</t>
    </rPh>
    <rPh sb="159" eb="161">
      <t>シュッテン</t>
    </rPh>
    <rPh sb="169" eb="171">
      <t>ハンバイ</t>
    </rPh>
    <rPh sb="171" eb="173">
      <t>カイシ</t>
    </rPh>
    <rPh sb="175" eb="177">
      <t>ジョウキ</t>
    </rPh>
    <rPh sb="177" eb="179">
      <t>ジギョウ</t>
    </rPh>
    <rPh sb="179" eb="181">
      <t>ナイヨウ</t>
    </rPh>
    <rPh sb="182" eb="184">
      <t>ジッシ</t>
    </rPh>
    <rPh sb="185" eb="186">
      <t>ツウ</t>
    </rPh>
    <rPh sb="202" eb="204">
      <t>モクヒョウ</t>
    </rPh>
    <phoneticPr fontId="30"/>
  </si>
  <si>
    <t>廃業に関する計画</t>
    <rPh sb="0" eb="2">
      <t>ハイギョウ</t>
    </rPh>
    <rPh sb="3" eb="4">
      <t>カン</t>
    </rPh>
    <rPh sb="6" eb="8">
      <t>ケイカク</t>
    </rPh>
    <phoneticPr fontId="30"/>
  </si>
  <si>
    <t>廃業等を行う事業/事業所がある場合のみ記載してください。
（記載例）
X月：●●事業所の廃止</t>
    <rPh sb="0" eb="2">
      <t>ハイギョウ</t>
    </rPh>
    <rPh sb="2" eb="3">
      <t>トウ</t>
    </rPh>
    <rPh sb="4" eb="5">
      <t>オコナ</t>
    </rPh>
    <rPh sb="6" eb="8">
      <t>ジギョウ</t>
    </rPh>
    <rPh sb="9" eb="12">
      <t>ジギョウショ</t>
    </rPh>
    <rPh sb="15" eb="17">
      <t>バアイ</t>
    </rPh>
    <rPh sb="19" eb="21">
      <t>キサイ</t>
    </rPh>
    <rPh sb="36" eb="37">
      <t>ガツ</t>
    </rPh>
    <rPh sb="40" eb="43">
      <t>ジギョウショ</t>
    </rPh>
    <rPh sb="44" eb="46">
      <t>ハイシ</t>
    </rPh>
    <phoneticPr fontId="30"/>
  </si>
  <si>
    <t>⑩生産性向上等に係る取組に従事する従業員数</t>
    <rPh sb="1" eb="4">
      <t>セイサンセイ</t>
    </rPh>
    <rPh sb="4" eb="6">
      <t>コウジョウ</t>
    </rPh>
    <rPh sb="6" eb="7">
      <t>トウ</t>
    </rPh>
    <rPh sb="8" eb="9">
      <t>カカ</t>
    </rPh>
    <rPh sb="10" eb="12">
      <t>トリクミ</t>
    </rPh>
    <rPh sb="13" eb="15">
      <t>ジュウジ</t>
    </rPh>
    <rPh sb="17" eb="21">
      <t>ジュウギョウインスウ</t>
    </rPh>
    <phoneticPr fontId="30"/>
  </si>
  <si>
    <t>単位：名</t>
    <rPh sb="0" eb="2">
      <t>タンイ</t>
    </rPh>
    <rPh sb="3" eb="4">
      <t>メイ</t>
    </rPh>
    <phoneticPr fontId="30"/>
  </si>
  <si>
    <t>①売上高</t>
    <rPh sb="1" eb="4">
      <t>ウリアゲダカ</t>
    </rPh>
    <phoneticPr fontId="30"/>
  </si>
  <si>
    <t>単位：円</t>
    <rPh sb="0" eb="2">
      <t>タンイ</t>
    </rPh>
    <rPh sb="3" eb="4">
      <t>エン</t>
    </rPh>
    <phoneticPr fontId="30"/>
  </si>
  <si>
    <t>②売上原価</t>
    <rPh sb="1" eb="3">
      <t>ウリアゲ</t>
    </rPh>
    <rPh sb="3" eb="5">
      <t>ゲンカ</t>
    </rPh>
    <phoneticPr fontId="30"/>
  </si>
  <si>
    <t>単位：円</t>
    <phoneticPr fontId="30"/>
  </si>
  <si>
    <t>入力不要</t>
    <phoneticPr fontId="30"/>
  </si>
  <si>
    <t>③売上総利益</t>
    <rPh sb="1" eb="3">
      <t>ウリアゲ</t>
    </rPh>
    <rPh sb="3" eb="6">
      <t>ソウリエキ</t>
    </rPh>
    <phoneticPr fontId="30"/>
  </si>
  <si>
    <t>※自動計算</t>
    <rPh sb="1" eb="5">
      <t>ジドウケイサン</t>
    </rPh>
    <phoneticPr fontId="30"/>
  </si>
  <si>
    <t>④販売費及び一般管理費</t>
    <rPh sb="1" eb="4">
      <t>ハンバイヒ</t>
    </rPh>
    <rPh sb="4" eb="5">
      <t>オヨ</t>
    </rPh>
    <rPh sb="6" eb="11">
      <t>イッパンカンリヒ</t>
    </rPh>
    <phoneticPr fontId="30"/>
  </si>
  <si>
    <t>⑤営業利益</t>
    <rPh sb="1" eb="3">
      <t>エイギョウ</t>
    </rPh>
    <rPh sb="3" eb="5">
      <t>リエキ</t>
    </rPh>
    <phoneticPr fontId="30"/>
  </si>
  <si>
    <t>⑥経常利益</t>
    <rPh sb="1" eb="5">
      <t>ケイジョウリエキ</t>
    </rPh>
    <phoneticPr fontId="30"/>
  </si>
  <si>
    <t>売上高/営業利益の整合性</t>
    <rPh sb="0" eb="2">
      <t>ウリアゲ</t>
    </rPh>
    <rPh sb="2" eb="3">
      <t>ダカ</t>
    </rPh>
    <rPh sb="4" eb="6">
      <t>エイギョウ</t>
    </rPh>
    <rPh sb="6" eb="8">
      <t>リエキ</t>
    </rPh>
    <rPh sb="9" eb="12">
      <t>セイゴウセイ</t>
    </rPh>
    <phoneticPr fontId="30"/>
  </si>
  <si>
    <t>数値の正確性を確認すること</t>
    <rPh sb="0" eb="2">
      <t>スウチ</t>
    </rPh>
    <rPh sb="3" eb="6">
      <t>セイカクセイ</t>
    </rPh>
    <rPh sb="7" eb="9">
      <t>カクニン</t>
    </rPh>
    <phoneticPr fontId="30"/>
  </si>
  <si>
    <t>⑦人件費</t>
    <rPh sb="1" eb="4">
      <t>ジンケンヒ</t>
    </rPh>
    <phoneticPr fontId="30"/>
  </si>
  <si>
    <t>⑧減価償却費</t>
    <rPh sb="1" eb="6">
      <t>ゲンカショウキャクヒ</t>
    </rPh>
    <phoneticPr fontId="30"/>
  </si>
  <si>
    <t>※自動計算</t>
  </si>
  <si>
    <t>（うち、普通償却費）</t>
    <rPh sb="4" eb="9">
      <t>フツウショウキャクヒ</t>
    </rPh>
    <phoneticPr fontId="30"/>
  </si>
  <si>
    <t>（うち、特別償却費）</t>
    <rPh sb="4" eb="6">
      <t>トクベツ</t>
    </rPh>
    <phoneticPr fontId="30"/>
  </si>
  <si>
    <t>⑨付加価値額</t>
    <rPh sb="1" eb="6">
      <t>フカカチガク</t>
    </rPh>
    <phoneticPr fontId="30"/>
  </si>
  <si>
    <t>⑤+⑦+⑧　※自動計算</t>
    <rPh sb="7" eb="11">
      <t>ジドウケイサン</t>
    </rPh>
    <phoneticPr fontId="30"/>
  </si>
  <si>
    <t>（⑨の伸び率：%）CAGR</t>
    <rPh sb="3" eb="4">
      <t>ノ</t>
    </rPh>
    <rPh sb="5" eb="6">
      <t>リツ</t>
    </rPh>
    <phoneticPr fontId="30"/>
  </si>
  <si>
    <t>※自動計算</t>
    <phoneticPr fontId="30"/>
  </si>
  <si>
    <t>（⑨の伸び率：%）対前年比
※CAGRで計算不可の場合のみ対前年比で計算</t>
    <rPh sb="3" eb="4">
      <t>ノ</t>
    </rPh>
    <rPh sb="5" eb="6">
      <t>リツ</t>
    </rPh>
    <rPh sb="9" eb="10">
      <t>タイ</t>
    </rPh>
    <rPh sb="10" eb="13">
      <t>ゼンネンヒ</t>
    </rPh>
    <phoneticPr fontId="30"/>
  </si>
  <si>
    <t>⑪1人当たりの付加価値額</t>
    <phoneticPr fontId="30"/>
  </si>
  <si>
    <t>(⑤+⑦+⑧) / ⑩ ※自動計算</t>
    <phoneticPr fontId="30"/>
  </si>
  <si>
    <t>（⑪の伸び率：%）CAGR</t>
    <rPh sb="3" eb="4">
      <t>ノ</t>
    </rPh>
    <rPh sb="5" eb="6">
      <t>リツ</t>
    </rPh>
    <phoneticPr fontId="30"/>
  </si>
  <si>
    <t>（⑪の伸び率：%）対前年比
※CAGRで計算不可の場合のみ対前年比で計算</t>
    <rPh sb="3" eb="4">
      <t>ノ</t>
    </rPh>
    <rPh sb="5" eb="6">
      <t>リツ</t>
    </rPh>
    <phoneticPr fontId="30"/>
  </si>
  <si>
    <t>生産性向上要件の充足状況</t>
    <rPh sb="0" eb="3">
      <t>セイサンセイ</t>
    </rPh>
    <rPh sb="3" eb="5">
      <t>コウジョウ</t>
    </rPh>
    <rPh sb="5" eb="7">
      <t>ヨウケン</t>
    </rPh>
    <rPh sb="8" eb="10">
      <t>ジュウソク</t>
    </rPh>
    <rPh sb="10" eb="12">
      <t>ジョウキョウ</t>
    </rPh>
    <phoneticPr fontId="30"/>
  </si>
  <si>
    <t>事業承継計画における充足</t>
    <rPh sb="0" eb="2">
      <t>ジギョウ</t>
    </rPh>
    <rPh sb="2" eb="4">
      <t>ショウケイ</t>
    </rPh>
    <rPh sb="4" eb="6">
      <t>ケイカク</t>
    </rPh>
    <rPh sb="10" eb="12">
      <t>ジュウソク</t>
    </rPh>
    <phoneticPr fontId="30"/>
  </si>
  <si>
    <t>該当必須</t>
    <phoneticPr fontId="30"/>
  </si>
  <si>
    <t>【上表補足】
売上計画の算定根拠</t>
    <rPh sb="1" eb="3">
      <t>ジョウヒョウ</t>
    </rPh>
    <rPh sb="3" eb="5">
      <t>ホソク</t>
    </rPh>
    <rPh sb="7" eb="9">
      <t>ウリアゲ</t>
    </rPh>
    <rPh sb="9" eb="11">
      <t>ケイカク</t>
    </rPh>
    <rPh sb="12" eb="14">
      <t>サンテイ</t>
    </rPh>
    <rPh sb="14" eb="16">
      <t>コンキョ</t>
    </rPh>
    <phoneticPr fontId="30"/>
  </si>
  <si>
    <t>上表内の①～⑥数値の記載に際して、算定根拠や妥当性など補足事項があれば本項目に記載してください。</t>
    <rPh sb="0" eb="2">
      <t>ジョウヒョウ</t>
    </rPh>
    <rPh sb="2" eb="3">
      <t>ナイ</t>
    </rPh>
    <rPh sb="7" eb="9">
      <t>スウチ</t>
    </rPh>
    <rPh sb="10" eb="12">
      <t>キサイ</t>
    </rPh>
    <rPh sb="13" eb="14">
      <t>サイ</t>
    </rPh>
    <rPh sb="17" eb="21">
      <t>サンテイコンキョ</t>
    </rPh>
    <rPh sb="22" eb="25">
      <t>ダトウセイ</t>
    </rPh>
    <rPh sb="27" eb="31">
      <t>ホソクジコウ</t>
    </rPh>
    <rPh sb="35" eb="38">
      <t>ホンコウモク</t>
    </rPh>
    <rPh sb="39" eb="41">
      <t>キサイ</t>
    </rPh>
    <phoneticPr fontId="30"/>
  </si>
  <si>
    <t>6.資金調達等に係る計画</t>
    <rPh sb="2" eb="6">
      <t>シキンチョウタツ</t>
    </rPh>
    <rPh sb="6" eb="7">
      <t>トウ</t>
    </rPh>
    <rPh sb="8" eb="9">
      <t>カカ</t>
    </rPh>
    <rPh sb="10" eb="12">
      <t>ケイカク</t>
    </rPh>
    <phoneticPr fontId="30"/>
  </si>
  <si>
    <t>補助事業完了期限日を含む
事業年度</t>
    <phoneticPr fontId="30"/>
  </si>
  <si>
    <t>⑫設備投資額</t>
    <phoneticPr fontId="30"/>
  </si>
  <si>
    <t>⑬運転資金</t>
    <rPh sb="1" eb="3">
      <t>ウンテン</t>
    </rPh>
    <rPh sb="3" eb="5">
      <t>シキン</t>
    </rPh>
    <phoneticPr fontId="30"/>
  </si>
  <si>
    <t>（⑫+⑬の合計額）</t>
    <rPh sb="5" eb="8">
      <t>ゴウケイガク</t>
    </rPh>
    <phoneticPr fontId="30"/>
  </si>
  <si>
    <t>⑭資金調達額</t>
    <rPh sb="1" eb="5">
      <t>シキンチョウタツ</t>
    </rPh>
    <rPh sb="5" eb="6">
      <t>ガク</t>
    </rPh>
    <phoneticPr fontId="30"/>
  </si>
  <si>
    <t>（政府系金融機関借入）</t>
    <phoneticPr fontId="30"/>
  </si>
  <si>
    <t>（民間金融機関借入）</t>
    <rPh sb="1" eb="3">
      <t>ミンカン</t>
    </rPh>
    <rPh sb="3" eb="5">
      <t>キンユウ</t>
    </rPh>
    <rPh sb="5" eb="7">
      <t>キカン</t>
    </rPh>
    <rPh sb="7" eb="9">
      <t>カリイレ</t>
    </rPh>
    <phoneticPr fontId="30"/>
  </si>
  <si>
    <t>（自己資金）</t>
    <phoneticPr fontId="30"/>
  </si>
  <si>
    <t>（その他）</t>
    <rPh sb="3" eb="4">
      <t>タ</t>
    </rPh>
    <phoneticPr fontId="30"/>
  </si>
  <si>
    <t>単位：円</t>
  </si>
  <si>
    <t>（整合結果：⑫+⑬=⑭）</t>
    <rPh sb="1" eb="3">
      <t>セイゴウ</t>
    </rPh>
    <rPh sb="3" eb="5">
      <t>ケッカ</t>
    </rPh>
    <phoneticPr fontId="30"/>
  </si>
  <si>
    <t>⑫と⑬の合計額が⑭と一致</t>
    <rPh sb="4" eb="7">
      <t>ゴウケイガク</t>
    </rPh>
    <rPh sb="10" eb="12">
      <t>イッチ</t>
    </rPh>
    <phoneticPr fontId="30"/>
  </si>
  <si>
    <t>【上表補足】
資金調達等の妥当性</t>
    <rPh sb="1" eb="3">
      <t>ジョウヒョウ</t>
    </rPh>
    <rPh sb="3" eb="5">
      <t>ホソク</t>
    </rPh>
    <rPh sb="7" eb="9">
      <t>シキン</t>
    </rPh>
    <rPh sb="9" eb="11">
      <t>チョウタツ</t>
    </rPh>
    <rPh sb="11" eb="12">
      <t>トウ</t>
    </rPh>
    <rPh sb="13" eb="15">
      <t>ダトウ</t>
    </rPh>
    <rPh sb="15" eb="16">
      <t>セイ</t>
    </rPh>
    <phoneticPr fontId="30"/>
  </si>
  <si>
    <t>上表内の⑫～⑭数値の記載に際して、すでに借入先や調達目処が立っている等、補足事項があれば本項目に記載してください。</t>
    <rPh sb="0" eb="2">
      <t>ジョウヒョウ</t>
    </rPh>
    <rPh sb="2" eb="3">
      <t>ナイ</t>
    </rPh>
    <rPh sb="7" eb="9">
      <t>スウチ</t>
    </rPh>
    <rPh sb="10" eb="12">
      <t>キサイ</t>
    </rPh>
    <rPh sb="13" eb="14">
      <t>サイ</t>
    </rPh>
    <rPh sb="20" eb="22">
      <t>カリイレ</t>
    </rPh>
    <rPh sb="22" eb="23">
      <t>サキ</t>
    </rPh>
    <rPh sb="24" eb="26">
      <t>チョウタツ</t>
    </rPh>
    <rPh sb="26" eb="28">
      <t>メド</t>
    </rPh>
    <rPh sb="29" eb="30">
      <t>タ</t>
    </rPh>
    <rPh sb="34" eb="35">
      <t>トウ</t>
    </rPh>
    <rPh sb="36" eb="38">
      <t>ホソク</t>
    </rPh>
    <rPh sb="38" eb="40">
      <t>ジコウ</t>
    </rPh>
    <rPh sb="44" eb="45">
      <t>ホン</t>
    </rPh>
    <rPh sb="45" eb="47">
      <t>コウモク</t>
    </rPh>
    <rPh sb="48" eb="50">
      <t>キサイ</t>
    </rPh>
    <phoneticPr fontId="30"/>
  </si>
  <si>
    <t>0631_承継予定者の要件</t>
    <phoneticPr fontId="4"/>
  </si>
  <si>
    <t>経費区分</t>
    <rPh sb="0" eb="4">
      <t>ケイヒクブン</t>
    </rPh>
    <phoneticPr fontId="4"/>
  </si>
  <si>
    <t>1.対象会社の会社法上の役員として3年以上の経験を有する者</t>
    <phoneticPr fontId="4"/>
  </si>
  <si>
    <t>2.対象会社・個人事業に継続して3年以上雇用され業務に従事した経験を有する者</t>
    <phoneticPr fontId="4"/>
  </si>
  <si>
    <t>産業財産権等関連経費</t>
    <rPh sb="0" eb="2">
      <t>サンギョウ</t>
    </rPh>
    <rPh sb="2" eb="6">
      <t>ザイサンケントウ</t>
    </rPh>
    <rPh sb="6" eb="8">
      <t>カンレン</t>
    </rPh>
    <rPh sb="8" eb="10">
      <t>ケイヒ</t>
    </rPh>
    <phoneticPr fontId="5"/>
  </si>
  <si>
    <t>3.対象会社の会社法上の役員及び雇用され業務に従事した経験を通算3年以上有する者</t>
    <phoneticPr fontId="4"/>
  </si>
  <si>
    <t>4.被承継者の親族であり、対象会社の代表の経験が無い者</t>
    <phoneticPr fontId="4"/>
  </si>
  <si>
    <t>廃業支援費</t>
    <rPh sb="0" eb="5">
      <t>ハイギョウシエンヒ</t>
    </rPh>
    <phoneticPr fontId="5"/>
  </si>
  <si>
    <t>在庫廃棄費</t>
    <rPh sb="0" eb="2">
      <t>ザイコ</t>
    </rPh>
    <rPh sb="2" eb="4">
      <t>ハイキ</t>
    </rPh>
    <rPh sb="4" eb="5">
      <t>ヒ</t>
    </rPh>
    <phoneticPr fontId="5"/>
  </si>
  <si>
    <t>補助事業の経費区分・内訳・金額</t>
    <rPh sb="0" eb="2">
      <t>ホジョ</t>
    </rPh>
    <rPh sb="2" eb="4">
      <t>ジギョウ</t>
    </rPh>
    <rPh sb="5" eb="9">
      <t>ケイヒクブン</t>
    </rPh>
    <rPh sb="10" eb="12">
      <t>ウチワケ</t>
    </rPh>
    <rPh sb="13" eb="15">
      <t>キンガク</t>
    </rPh>
    <phoneticPr fontId="4"/>
  </si>
  <si>
    <t>【補助事業計画変更前の経費】：変更がない内容についても記載すること</t>
    <rPh sb="1" eb="3">
      <t>ホジョ</t>
    </rPh>
    <rPh sb="3" eb="5">
      <t>ジギョウ</t>
    </rPh>
    <rPh sb="5" eb="7">
      <t>ケイカク</t>
    </rPh>
    <rPh sb="7" eb="9">
      <t>ヘンコウ</t>
    </rPh>
    <rPh sb="9" eb="10">
      <t>マエ</t>
    </rPh>
    <rPh sb="11" eb="13">
      <t>ケイヒ</t>
    </rPh>
    <phoneticPr fontId="4"/>
  </si>
  <si>
    <t>【補助事業計画変更後の経費】</t>
    <rPh sb="1" eb="3">
      <t>ホジョ</t>
    </rPh>
    <rPh sb="3" eb="5">
      <t>ジギョウ</t>
    </rPh>
    <rPh sb="5" eb="7">
      <t>ケイカク</t>
    </rPh>
    <rPh sb="7" eb="9">
      <t>ヘンコウ</t>
    </rPh>
    <rPh sb="9" eb="10">
      <t>アト</t>
    </rPh>
    <rPh sb="11" eb="13">
      <t>ケイヒ</t>
    </rPh>
    <phoneticPr fontId="4"/>
  </si>
  <si>
    <t xml:space="preserve"> 補助事業の経費区分・内訳・金額</t>
    <phoneticPr fontId="4"/>
  </si>
  <si>
    <t xml:space="preserve"> 0207_承継予定者の被承継者との関係</t>
    <phoneticPr fontId="4"/>
  </si>
  <si>
    <t>0207_承継予定者の被承継者との関係</t>
    <phoneticPr fontId="4"/>
  </si>
  <si>
    <t>土壌汚染調査費</t>
    <rPh sb="0" eb="7">
      <t>ドジョウオセンチョウサヒ</t>
    </rPh>
    <phoneticPr fontId="4"/>
  </si>
  <si>
    <t>事業承継・M&amp;A補助金　14次公募 事業承継促進枠　公募申請（別紙）　承継予定者による生産性向上等に係る取組の内容や補助事業期間を通じた事業承継計画 2 [抜粋]</t>
    <rPh sb="14" eb="15">
      <t>ジ</t>
    </rPh>
    <rPh sb="15" eb="17">
      <t>コウボ</t>
    </rPh>
    <rPh sb="18" eb="22">
      <t>ジギョウショウケイ</t>
    </rPh>
    <rPh sb="22" eb="25">
      <t>ソクシンワク</t>
    </rPh>
    <rPh sb="26" eb="28">
      <t>コウボ</t>
    </rPh>
    <rPh sb="35" eb="40">
      <t>ショウケイヨテイシャ</t>
    </rPh>
    <rPh sb="43" eb="46">
      <t>セイサンセイ</t>
    </rPh>
    <rPh sb="46" eb="48">
      <t>コウジョウ</t>
    </rPh>
    <rPh sb="48" eb="49">
      <t>トウ</t>
    </rPh>
    <rPh sb="50" eb="51">
      <t>カカ</t>
    </rPh>
    <rPh sb="52" eb="54">
      <t>トリクミ</t>
    </rPh>
    <rPh sb="70" eb="72">
      <t>ショウケイ</t>
    </rPh>
    <rPh sb="78" eb="80">
      <t>バッスイ</t>
    </rPh>
    <phoneticPr fontId="30"/>
  </si>
  <si>
    <t xml:space="preserve"> 0627_承継予定者の現住所（都道府県）</t>
    <phoneticPr fontId="4"/>
  </si>
  <si>
    <t xml:space="preserve"> 0628_承継予定者の現住所（市区町村）</t>
    <phoneticPr fontId="4"/>
  </si>
  <si>
    <t xml:space="preserve"> 0629_承継予定者の現住所（番地等）</t>
    <phoneticPr fontId="4"/>
  </si>
  <si>
    <t>0627_承継予定者の現住所（都道府県）</t>
    <rPh sb="5" eb="7">
      <t>ショウケイ</t>
    </rPh>
    <rPh sb="7" eb="10">
      <t>ヨテイシャ</t>
    </rPh>
    <rPh sb="11" eb="14">
      <t>ゲンジュウショ</t>
    </rPh>
    <rPh sb="15" eb="19">
      <t>トドウフケン</t>
    </rPh>
    <phoneticPr fontId="4"/>
  </si>
  <si>
    <t>住民票通りの記載をお願いいたします。</t>
    <phoneticPr fontId="4"/>
  </si>
  <si>
    <t>0628_承継予定者の現住所（市区町村）</t>
    <phoneticPr fontId="4"/>
  </si>
  <si>
    <t>0629_承継予定者の現住所（番地等）</t>
    <phoneticPr fontId="4"/>
  </si>
  <si>
    <t>都道府県</t>
    <rPh sb="0" eb="4">
      <t>トドウフケン</t>
    </rPh>
    <phoneticPr fontId="4"/>
  </si>
  <si>
    <t>北海道</t>
  </si>
  <si>
    <t>青森県</t>
  </si>
  <si>
    <t>岩手県</t>
  </si>
  <si>
    <t>宮城県</t>
  </si>
  <si>
    <t>秋田県</t>
  </si>
  <si>
    <t>山形県</t>
  </si>
  <si>
    <t>福島県</t>
  </si>
  <si>
    <t>茨城県</t>
  </si>
  <si>
    <t>栃木県</t>
  </si>
  <si>
    <t>群馬県</t>
  </si>
  <si>
    <t>埼玉県</t>
  </si>
  <si>
    <t>千葉県</t>
  </si>
  <si>
    <t>東京都</t>
  </si>
  <si>
    <t>神奈川県</t>
  </si>
  <si>
    <t>新潟県</t>
  </si>
  <si>
    <t>富山県</t>
  </si>
  <si>
    <t>石川県</t>
  </si>
  <si>
    <t>福井県</t>
  </si>
  <si>
    <t>山梨県</t>
  </si>
  <si>
    <t>長野県</t>
  </si>
  <si>
    <t>岐阜県</t>
  </si>
  <si>
    <t>静岡県</t>
  </si>
  <si>
    <t>愛知県</t>
  </si>
  <si>
    <t>三重県</t>
  </si>
  <si>
    <t>滋賀県</t>
  </si>
  <si>
    <t>京都府</t>
  </si>
  <si>
    <t>大阪府</t>
  </si>
  <si>
    <t>兵庫県</t>
  </si>
  <si>
    <t>奈良県</t>
  </si>
  <si>
    <t>和歌山県</t>
  </si>
  <si>
    <t>鳥取県</t>
  </si>
  <si>
    <t>島根県</t>
  </si>
  <si>
    <t>岡山県</t>
  </si>
  <si>
    <t>広島県</t>
  </si>
  <si>
    <t>山口県</t>
  </si>
  <si>
    <t>徳島県</t>
  </si>
  <si>
    <t>香川県</t>
  </si>
  <si>
    <t>愛媛県</t>
  </si>
  <si>
    <t>高知県</t>
  </si>
  <si>
    <t>福岡県</t>
  </si>
  <si>
    <t>佐賀県</t>
  </si>
  <si>
    <t>長崎県</t>
  </si>
  <si>
    <t>熊本県</t>
  </si>
  <si>
    <t>大分県</t>
  </si>
  <si>
    <t>宮崎県</t>
  </si>
  <si>
    <t>鹿児島県</t>
  </si>
  <si>
    <t>沖縄県</t>
  </si>
  <si>
    <t>0208_代表者交代の予定年月日</t>
    <rPh sb="5" eb="8">
      <t>ダイヒョウシャ</t>
    </rPh>
    <rPh sb="8" eb="10">
      <t>コウタイ</t>
    </rPh>
    <rPh sb="11" eb="13">
      <t>ヨテイ</t>
    </rPh>
    <rPh sb="13" eb="16">
      <t>ネンガッピ</t>
    </rPh>
    <phoneticPr fontId="4"/>
  </si>
  <si>
    <t>0209_承継予定者への所有権移転の予定年月日</t>
    <rPh sb="5" eb="7">
      <t>ショウケイ</t>
    </rPh>
    <rPh sb="7" eb="10">
      <t>ヨテイシャ</t>
    </rPh>
    <rPh sb="12" eb="15">
      <t>ショユウケン</t>
    </rPh>
    <rPh sb="15" eb="17">
      <t>イテン</t>
    </rPh>
    <rPh sb="18" eb="20">
      <t>ヨテイ</t>
    </rPh>
    <rPh sb="20" eb="23">
      <t>ネンガッピ</t>
    </rPh>
    <phoneticPr fontId="4"/>
  </si>
  <si>
    <t xml:space="preserve"> 0208_代表者交代の予定年月日</t>
    <phoneticPr fontId="4"/>
  </si>
  <si>
    <t xml:space="preserve"> 0209_承継予定者への所有権移転の予定年月日</t>
    <phoneticPr fontId="4"/>
  </si>
  <si>
    <t>経費No.</t>
    <rPh sb="0" eb="2">
      <t>ケイヒ</t>
    </rPh>
    <phoneticPr fontId="5"/>
  </si>
  <si>
    <t>※交付申請書(別紙)の経費No.を記載してください。</t>
    <rPh sb="1" eb="6">
      <t>コウフシンセイショ</t>
    </rPh>
    <rPh sb="7" eb="9">
      <t>ベッシ</t>
    </rPh>
    <rPh sb="11" eb="13">
      <t>ケイヒ</t>
    </rPh>
    <rPh sb="17" eb="19">
      <t>キサイ</t>
    </rPh>
    <phoneticPr fontId="4"/>
  </si>
  <si>
    <t>※新規の場合は経費No.に「新規」と記載してください。</t>
    <rPh sb="1" eb="3">
      <t>シンキ</t>
    </rPh>
    <rPh sb="4" eb="6">
      <t>バアイ</t>
    </rPh>
    <rPh sb="7" eb="9">
      <t>ケイヒ</t>
    </rPh>
    <rPh sb="14" eb="16">
      <t>シンキ</t>
    </rPh>
    <rPh sb="18" eb="20">
      <t>キサイ</t>
    </rPh>
    <phoneticPr fontId="4"/>
  </si>
  <si>
    <t>v1.0</t>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1" formatCode="_ * #,##0_ ;_ * \-#,##0_ ;_ * &quot;-&quot;_ ;_ @_ "/>
    <numFmt numFmtId="176" formatCode="[$-F800]dddd\,\ mmmm\ dd\,\ yyyy"/>
    <numFmt numFmtId="177" formatCode="[&lt;=999]000;[&lt;=9999]000\-00;000\-0000"/>
    <numFmt numFmtId="178" formatCode="@&quot; 様&quot;"/>
    <numFmt numFmtId="179" formatCode="0_);[Red]\(0\)"/>
  </numFmts>
  <fonts count="54">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sz val="6"/>
      <name val="ＭＳ Ｐゴシック"/>
      <family val="3"/>
      <charset val="128"/>
    </font>
    <font>
      <sz val="11"/>
      <name val="ＭＳ Ｐゴシック"/>
      <family val="3"/>
      <charset val="128"/>
    </font>
    <font>
      <sz val="10"/>
      <color theme="1"/>
      <name val="游ゴシック"/>
      <family val="3"/>
      <charset val="128"/>
      <scheme val="minor"/>
    </font>
    <font>
      <sz val="10"/>
      <color theme="1"/>
      <name val="游ゴシック"/>
      <family val="2"/>
      <charset val="128"/>
      <scheme val="minor"/>
    </font>
    <font>
      <sz val="12"/>
      <color rgb="FFFF0000"/>
      <name val="游ゴシック"/>
      <family val="3"/>
      <charset val="128"/>
      <scheme val="minor"/>
    </font>
    <font>
      <sz val="11"/>
      <color rgb="FFFF0000"/>
      <name val="游ゴシック"/>
      <family val="2"/>
      <charset val="128"/>
      <scheme val="minor"/>
    </font>
    <font>
      <b/>
      <sz val="11"/>
      <color theme="1"/>
      <name val="游ゴシック"/>
      <family val="3"/>
      <charset val="128"/>
      <scheme val="minor"/>
    </font>
    <font>
      <sz val="11"/>
      <color theme="1"/>
      <name val="游ゴシック"/>
      <family val="3"/>
      <charset val="128"/>
      <scheme val="minor"/>
    </font>
    <font>
      <u/>
      <sz val="12"/>
      <color theme="1"/>
      <name val="游ゴシック"/>
      <family val="3"/>
      <charset val="128"/>
      <scheme val="minor"/>
    </font>
    <font>
      <b/>
      <sz val="12"/>
      <color theme="0"/>
      <name val="游ゴシック"/>
      <family val="3"/>
      <charset val="128"/>
      <scheme val="minor"/>
    </font>
    <font>
      <sz val="10"/>
      <name val="游ゴシック"/>
      <family val="3"/>
      <charset val="128"/>
      <scheme val="minor"/>
    </font>
    <font>
      <sz val="9"/>
      <color theme="1"/>
      <name val="Meiryo UI"/>
      <family val="3"/>
      <charset val="128"/>
    </font>
    <font>
      <b/>
      <u/>
      <sz val="12"/>
      <color theme="1"/>
      <name val="游ゴシック"/>
      <family val="3"/>
      <charset val="128"/>
      <scheme val="minor"/>
    </font>
    <font>
      <sz val="12"/>
      <name val="游ゴシック"/>
      <family val="2"/>
      <charset val="128"/>
      <scheme val="minor"/>
    </font>
    <font>
      <sz val="11"/>
      <name val="游ゴシック"/>
      <family val="2"/>
      <charset val="128"/>
      <scheme val="minor"/>
    </font>
    <font>
      <b/>
      <sz val="10"/>
      <name val="游ゴシック"/>
      <family val="3"/>
      <charset val="128"/>
      <scheme val="minor"/>
    </font>
    <font>
      <sz val="10"/>
      <color theme="1"/>
      <name val="ＭＳ Ｐゴシック"/>
      <family val="2"/>
      <charset val="128"/>
    </font>
    <font>
      <sz val="10"/>
      <color theme="1"/>
      <name val="Yu Gothic UI"/>
      <family val="3"/>
      <charset val="128"/>
    </font>
    <font>
      <sz val="10"/>
      <color rgb="FFFF0000"/>
      <name val="Yu Gothic UI"/>
      <family val="3"/>
      <charset val="128"/>
    </font>
    <font>
      <b/>
      <sz val="14"/>
      <color theme="1"/>
      <name val="Yu Gothic UI"/>
      <family val="3"/>
      <charset val="128"/>
    </font>
    <font>
      <sz val="6"/>
      <name val="ＭＳ Ｐゴシック"/>
      <family val="2"/>
      <charset val="128"/>
    </font>
    <font>
      <b/>
      <sz val="10"/>
      <color theme="1"/>
      <name val="Yu Gothic UI"/>
      <family val="3"/>
      <charset val="128"/>
    </font>
    <font>
      <u/>
      <sz val="10"/>
      <color theme="10"/>
      <name val="ＭＳ Ｐゴシック"/>
      <family val="2"/>
      <charset val="128"/>
    </font>
    <font>
      <u/>
      <sz val="10"/>
      <color theme="10"/>
      <name val="Yu Gothic UI"/>
      <family val="3"/>
      <charset val="128"/>
    </font>
    <font>
      <u/>
      <sz val="10"/>
      <color theme="1"/>
      <name val="Yu Gothic UI"/>
      <family val="3"/>
      <charset val="128"/>
    </font>
    <font>
      <b/>
      <sz val="12"/>
      <color theme="1"/>
      <name val="Yu Gothic UI"/>
      <family val="3"/>
      <charset val="128"/>
    </font>
    <font>
      <sz val="10"/>
      <color theme="0"/>
      <name val="Yu Gothic UI"/>
      <family val="3"/>
      <charset val="128"/>
    </font>
    <font>
      <sz val="8"/>
      <color rgb="FFFF0000"/>
      <name val="Yu Gothic UI"/>
      <family val="3"/>
      <charset val="128"/>
    </font>
    <font>
      <b/>
      <sz val="10"/>
      <color theme="0"/>
      <name val="Yu Gothic UI"/>
      <family val="3"/>
      <charset val="128"/>
    </font>
    <font>
      <sz val="10"/>
      <color theme="0" tint="-4.9989318521683403E-2"/>
      <name val="Yu Gothic UI"/>
      <family val="3"/>
      <charset val="128"/>
    </font>
    <font>
      <sz val="10"/>
      <color theme="0" tint="-0.499984740745262"/>
      <name val="Yu Gothic UI"/>
      <family val="3"/>
      <charset val="128"/>
    </font>
    <font>
      <sz val="9"/>
      <color indexed="81"/>
      <name val="Yu Gothic UI"/>
      <family val="3"/>
      <charset val="128"/>
    </font>
    <font>
      <b/>
      <sz val="9"/>
      <color indexed="39"/>
      <name val="Yu Gothic UI"/>
      <family val="3"/>
      <charset val="128"/>
    </font>
    <font>
      <sz val="9"/>
      <color indexed="81"/>
      <name val="MS P ゴシック"/>
      <family val="3"/>
      <charset val="128"/>
    </font>
    <font>
      <b/>
      <sz val="9"/>
      <color indexed="81"/>
      <name val="Yu Gothic UI"/>
      <family val="3"/>
      <charset val="128"/>
    </font>
    <font>
      <sz val="9"/>
      <color indexed="39"/>
      <name val="Yu Gothic UI"/>
      <family val="3"/>
      <charset val="128"/>
    </font>
    <font>
      <b/>
      <sz val="9"/>
      <color indexed="10"/>
      <name val="Yu Gothic UI"/>
      <family val="3"/>
      <charset val="128"/>
    </font>
    <font>
      <sz val="9"/>
      <color theme="1"/>
      <name val="Yu Gothic UI"/>
      <family val="3"/>
      <charset val="128"/>
    </font>
    <font>
      <sz val="10"/>
      <color rgb="FFC00000"/>
      <name val="Yu Gothic UI"/>
      <family val="3"/>
      <charset val="128"/>
    </font>
    <font>
      <sz val="12"/>
      <color rgb="FF000000"/>
      <name val="游ゴシック"/>
      <family val="2"/>
      <scheme val="minor"/>
    </font>
    <font>
      <sz val="10"/>
      <color rgb="FF000000"/>
      <name val="游ゴシック"/>
      <family val="2"/>
      <scheme val="minor"/>
    </font>
    <font>
      <sz val="12"/>
      <color rgb="FF000000"/>
      <name val="游ゴシック"/>
      <family val="2"/>
      <charset val="128"/>
      <scheme val="minor"/>
    </font>
    <font>
      <sz val="12"/>
      <color rgb="FF000000"/>
      <name val="游ゴシック"/>
      <family val="3"/>
      <charset val="128"/>
      <scheme val="minor"/>
    </font>
    <font>
      <sz val="8"/>
      <color theme="1"/>
      <name val="游ゴシック"/>
      <family val="3"/>
      <charset val="128"/>
      <scheme val="minor"/>
    </font>
  </fonts>
  <fills count="17">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002060"/>
        <bgColor indexed="64"/>
      </patternFill>
    </fill>
    <fill>
      <patternFill patternType="solid">
        <fgColor theme="5" tint="0.79998168889431442"/>
        <bgColor indexed="64"/>
      </patternFill>
    </fill>
    <fill>
      <patternFill patternType="solid">
        <fgColor theme="7" tint="0.59999389629810485"/>
        <bgColor indexed="64"/>
      </patternFill>
    </fill>
    <fill>
      <patternFill patternType="solid">
        <fgColor rgb="FFFFF9E7"/>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9" tint="0.79998168889431442"/>
        <bgColor indexed="64"/>
      </patternFill>
    </fill>
    <fill>
      <patternFill patternType="solid">
        <fgColor rgb="FF5F5F5F"/>
        <bgColor indexed="64"/>
      </patternFill>
    </fill>
    <fill>
      <patternFill patternType="solid">
        <fgColor theme="9" tint="-0.499984740745262"/>
        <bgColor indexed="64"/>
      </patternFill>
    </fill>
    <fill>
      <patternFill patternType="solid">
        <fgColor rgb="FFF7FFFB"/>
        <bgColor indexed="64"/>
      </patternFill>
    </fill>
    <fill>
      <patternFill patternType="solid">
        <fgColor rgb="FFFFCCCC"/>
        <bgColor indexed="64"/>
      </patternFill>
    </fill>
    <fill>
      <patternFill patternType="solid">
        <fgColor theme="0" tint="-0.14999847407452621"/>
        <bgColor indexed="64"/>
      </patternFill>
    </fill>
    <fill>
      <patternFill patternType="solid">
        <fgColor theme="9" tint="0.59999389629810485"/>
        <bgColor indexed="64"/>
      </patternFill>
    </fill>
  </fills>
  <borders count="41">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theme="0"/>
      </bottom>
      <diagonal/>
    </border>
    <border>
      <left/>
      <right/>
      <top style="thin">
        <color theme="0"/>
      </top>
      <bottom/>
      <diagonal/>
    </border>
    <border>
      <left style="thick">
        <color rgb="FFC00000"/>
      </left>
      <right/>
      <top style="thick">
        <color rgb="FFC00000"/>
      </top>
      <bottom/>
      <diagonal/>
    </border>
    <border>
      <left/>
      <right/>
      <top style="thick">
        <color rgb="FFC00000"/>
      </top>
      <bottom/>
      <diagonal/>
    </border>
    <border>
      <left/>
      <right style="thick">
        <color rgb="FFC00000"/>
      </right>
      <top style="thick">
        <color rgb="FFC00000"/>
      </top>
      <bottom/>
      <diagonal/>
    </border>
    <border>
      <left style="thick">
        <color rgb="FFC00000"/>
      </left>
      <right/>
      <top/>
      <bottom style="thick">
        <color rgb="FFC00000"/>
      </bottom>
      <diagonal/>
    </border>
    <border>
      <left/>
      <right/>
      <top/>
      <bottom style="thick">
        <color rgb="FFC00000"/>
      </bottom>
      <diagonal/>
    </border>
    <border>
      <left/>
      <right style="thick">
        <color rgb="FFC00000"/>
      </right>
      <top/>
      <bottom style="thick">
        <color rgb="FFC00000"/>
      </bottom>
      <diagonal/>
    </border>
    <border>
      <left style="thin">
        <color indexed="64"/>
      </left>
      <right style="thin">
        <color indexed="64"/>
      </right>
      <top style="thin">
        <color theme="0"/>
      </top>
      <bottom style="thin">
        <color indexed="64"/>
      </bottom>
      <diagonal/>
    </border>
    <border>
      <left style="thin">
        <color indexed="64"/>
      </left>
      <right style="thin">
        <color indexed="64"/>
      </right>
      <top style="thin">
        <color indexed="64"/>
      </top>
      <bottom/>
      <diagonal/>
    </border>
    <border>
      <left style="thin">
        <color indexed="64"/>
      </left>
      <right/>
      <top style="thin">
        <color theme="0"/>
      </top>
      <bottom/>
      <diagonal/>
    </border>
    <border>
      <left style="thin">
        <color indexed="64"/>
      </left>
      <right style="thin">
        <color indexed="64"/>
      </right>
      <top/>
      <bottom style="thin">
        <color indexed="64"/>
      </bottom>
      <diagonal/>
    </border>
    <border>
      <left style="thin">
        <color theme="0" tint="-0.34998626667073579"/>
      </left>
      <right/>
      <top style="thin">
        <color theme="0" tint="-0.34998626667073579"/>
      </top>
      <bottom style="thin">
        <color theme="0" tint="-0.34998626667073579"/>
      </bottom>
      <diagonal/>
    </border>
    <border>
      <left style="thin">
        <color theme="0"/>
      </left>
      <right/>
      <top style="thin">
        <color theme="0" tint="-0.34998626667073579"/>
      </top>
      <bottom style="thin">
        <color theme="0" tint="-0.34998626667073579"/>
      </bottom>
      <diagonal/>
    </border>
    <border>
      <left style="thin">
        <color theme="0"/>
      </left>
      <right style="thin">
        <color theme="0"/>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style="thin">
        <color theme="0"/>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hair">
        <color theme="0" tint="-0.34998626667073579"/>
      </bottom>
      <diagonal/>
    </border>
    <border>
      <left style="thin">
        <color theme="0" tint="-0.34998626667073579"/>
      </left>
      <right style="thin">
        <color theme="0" tint="-0.34998626667073579"/>
      </right>
      <top style="hair">
        <color theme="0" tint="-0.34998626667073579"/>
      </top>
      <bottom style="thin">
        <color theme="0" tint="-0.34998626667073579"/>
      </bottom>
      <diagonal/>
    </border>
    <border>
      <left style="thin">
        <color theme="0" tint="-0.34998626667073579"/>
      </left>
      <right style="thin">
        <color theme="0" tint="-0.34998626667073579"/>
      </right>
      <top/>
      <bottom style="hair">
        <color theme="0" tint="-0.34998626667073579"/>
      </bottom>
      <diagonal/>
    </border>
    <border>
      <left style="thin">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thin">
        <color theme="0" tint="-0.34998626667073579"/>
      </right>
      <top style="hair">
        <color theme="0" tint="-0.34998626667073579"/>
      </top>
      <bottom style="medium">
        <color theme="0" tint="-0.34998626667073579"/>
      </bottom>
      <diagonal/>
    </border>
    <border>
      <left style="thin">
        <color theme="0" tint="-0.34998626667073579"/>
      </left>
      <right style="thin">
        <color theme="0" tint="-0.34998626667073579"/>
      </right>
      <top/>
      <bottom style="thin">
        <color theme="0" tint="-0.34998626667073579"/>
      </bottom>
      <diagonal/>
    </border>
    <border>
      <left/>
      <right style="thin">
        <color theme="0"/>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medium">
        <color theme="0" tint="-0.34998626667073579"/>
      </bottom>
      <diagonal/>
    </border>
    <border>
      <left style="thin">
        <color indexed="64"/>
      </left>
      <right style="thin">
        <color indexed="64"/>
      </right>
      <top style="thin">
        <color theme="0"/>
      </top>
      <bottom style="thin">
        <color theme="0"/>
      </bottom>
      <diagonal/>
    </border>
    <border>
      <left style="thin">
        <color indexed="64"/>
      </left>
      <right style="thin">
        <color indexed="64"/>
      </right>
      <top style="thin">
        <color theme="0"/>
      </top>
      <bottom/>
      <diagonal/>
    </border>
  </borders>
  <cellStyleXfs count="7">
    <xf numFmtId="0" fontId="0" fillId="0" borderId="0">
      <alignment vertical="center"/>
    </xf>
    <xf numFmtId="0" fontId="1" fillId="0" borderId="0">
      <alignment vertical="center"/>
    </xf>
    <xf numFmtId="38" fontId="11" fillId="0" borderId="0" applyFont="0" applyFill="0" applyBorder="0" applyAlignment="0" applyProtection="0">
      <alignment vertical="center"/>
    </xf>
    <xf numFmtId="38" fontId="1" fillId="0" borderId="0" applyFont="0" applyFill="0" applyBorder="0" applyAlignment="0" applyProtection="0">
      <alignment vertical="center"/>
    </xf>
    <xf numFmtId="0" fontId="26" fillId="0" borderId="0">
      <alignment vertical="center"/>
    </xf>
    <xf numFmtId="0" fontId="32" fillId="0" borderId="0" applyNumberFormat="0" applyFill="0" applyBorder="0" applyAlignment="0" applyProtection="0">
      <alignment vertical="center"/>
    </xf>
    <xf numFmtId="9" fontId="26" fillId="0" borderId="0" applyFont="0" applyFill="0" applyBorder="0" applyAlignment="0" applyProtection="0">
      <alignment vertical="center"/>
    </xf>
  </cellStyleXfs>
  <cellXfs count="403">
    <xf numFmtId="0" fontId="0" fillId="0" borderId="0" xfId="0">
      <alignment vertical="center"/>
    </xf>
    <xf numFmtId="0" fontId="2" fillId="0" borderId="0" xfId="1" applyFont="1">
      <alignment vertical="center"/>
    </xf>
    <xf numFmtId="0" fontId="6" fillId="0" borderId="0" xfId="1" applyFont="1">
      <alignment vertical="center"/>
    </xf>
    <xf numFmtId="0" fontId="1" fillId="0" borderId="0" xfId="1">
      <alignment vertical="center"/>
    </xf>
    <xf numFmtId="20" fontId="3" fillId="0" borderId="0" xfId="1" applyNumberFormat="1" applyFont="1">
      <alignment vertical="center"/>
    </xf>
    <xf numFmtId="0" fontId="1" fillId="0" borderId="0" xfId="1" applyFill="1">
      <alignment vertical="center"/>
    </xf>
    <xf numFmtId="0" fontId="3" fillId="0" borderId="0" xfId="1" applyNumberFormat="1" applyFont="1" applyFill="1" applyAlignment="1">
      <alignment horizontal="right" vertical="center"/>
    </xf>
    <xf numFmtId="0" fontId="3" fillId="0" borderId="0" xfId="1" applyNumberFormat="1" applyFont="1" applyAlignment="1">
      <alignment horizontal="right" vertical="center"/>
    </xf>
    <xf numFmtId="177" fontId="3" fillId="0" borderId="0" xfId="1" applyNumberFormat="1" applyFont="1" applyFill="1">
      <alignment vertical="center"/>
    </xf>
    <xf numFmtId="0" fontId="3" fillId="0" borderId="0" xfId="1" applyFont="1" applyFill="1" applyAlignment="1">
      <alignment vertical="center"/>
    </xf>
    <xf numFmtId="0" fontId="3" fillId="0" borderId="0" xfId="1" applyFont="1" applyFill="1">
      <alignment vertical="center"/>
    </xf>
    <xf numFmtId="0" fontId="3" fillId="0" borderId="0" xfId="1" applyNumberFormat="1" applyFont="1" applyFill="1" applyAlignment="1">
      <alignment vertical="center"/>
    </xf>
    <xf numFmtId="0" fontId="1" fillId="0" borderId="0" xfId="1" applyFill="1" applyAlignment="1">
      <alignment vertical="center"/>
    </xf>
    <xf numFmtId="178" fontId="3" fillId="0" borderId="0" xfId="1" applyNumberFormat="1" applyFont="1" applyFill="1" applyAlignment="1">
      <alignment vertical="center"/>
    </xf>
    <xf numFmtId="0" fontId="3" fillId="0" borderId="0" xfId="1" applyFont="1" applyAlignment="1">
      <alignment horizontal="right" vertical="center"/>
    </xf>
    <xf numFmtId="0" fontId="7" fillId="0" borderId="0" xfId="1" applyFont="1" applyFill="1" applyAlignment="1">
      <alignment vertical="center" wrapText="1"/>
    </xf>
    <xf numFmtId="0" fontId="9" fillId="0" borderId="0" xfId="1" applyFont="1" applyAlignment="1">
      <alignment horizontal="center" vertical="center"/>
    </xf>
    <xf numFmtId="38" fontId="3" fillId="0" borderId="0" xfId="2" applyFont="1" applyFill="1" applyBorder="1" applyAlignment="1">
      <alignment horizontal="left" vertical="center"/>
    </xf>
    <xf numFmtId="0" fontId="9" fillId="0" borderId="0" xfId="1" applyFont="1">
      <alignment vertical="center"/>
    </xf>
    <xf numFmtId="176" fontId="9" fillId="0" borderId="0" xfId="1" applyNumberFormat="1" applyFont="1" applyAlignment="1">
      <alignment vertical="top" wrapText="1"/>
    </xf>
    <xf numFmtId="176" fontId="9" fillId="0" borderId="0" xfId="1" applyNumberFormat="1" applyFont="1" applyAlignment="1">
      <alignment horizontal="left" vertical="top" wrapText="1"/>
    </xf>
    <xf numFmtId="0" fontId="12" fillId="0" borderId="0" xfId="1" applyFont="1" applyAlignment="1">
      <alignment vertical="top" wrapText="1"/>
    </xf>
    <xf numFmtId="0" fontId="13" fillId="0" borderId="0" xfId="1" quotePrefix="1" applyFont="1" applyAlignment="1">
      <alignment vertical="top"/>
    </xf>
    <xf numFmtId="0" fontId="9" fillId="0" borderId="0" xfId="1" applyFont="1" applyAlignment="1">
      <alignment vertical="top" wrapText="1"/>
    </xf>
    <xf numFmtId="0" fontId="9" fillId="0" borderId="5" xfId="1" applyFont="1" applyBorder="1">
      <alignment vertical="center"/>
    </xf>
    <xf numFmtId="0" fontId="8" fillId="0" borderId="0" xfId="1" applyFont="1" applyFill="1" applyAlignment="1">
      <alignment vertical="center" wrapText="1"/>
    </xf>
    <xf numFmtId="0" fontId="3" fillId="0" borderId="0" xfId="1" applyFont="1" applyProtection="1">
      <alignment vertical="center"/>
    </xf>
    <xf numFmtId="0" fontId="12" fillId="0" borderId="0" xfId="1" applyFont="1" applyAlignment="1" applyProtection="1">
      <alignment vertical="top" wrapText="1"/>
    </xf>
    <xf numFmtId="0" fontId="3" fillId="0" borderId="0" xfId="1" quotePrefix="1" applyFont="1" applyFill="1" applyBorder="1" applyAlignment="1" applyProtection="1">
      <alignment vertical="center"/>
    </xf>
    <xf numFmtId="0" fontId="9" fillId="0" borderId="0" xfId="1" applyFont="1" applyFill="1" applyBorder="1" applyAlignment="1" applyProtection="1">
      <alignment vertical="center" wrapText="1"/>
    </xf>
    <xf numFmtId="0" fontId="1" fillId="0" borderId="0" xfId="1" applyProtection="1">
      <alignment vertical="center"/>
    </xf>
    <xf numFmtId="0" fontId="9" fillId="2" borderId="9" xfId="1" applyFont="1" applyFill="1" applyBorder="1" applyAlignment="1" applyProtection="1">
      <alignment vertical="top" wrapText="1"/>
    </xf>
    <xf numFmtId="0" fontId="9" fillId="2" borderId="10" xfId="1" applyFont="1" applyFill="1" applyBorder="1" applyAlignment="1" applyProtection="1">
      <alignment vertical="top" wrapText="1"/>
    </xf>
    <xf numFmtId="0" fontId="15" fillId="0" borderId="0" xfId="1" applyFont="1" applyAlignment="1" applyProtection="1">
      <alignment horizontal="right" vertical="center"/>
    </xf>
    <xf numFmtId="0" fontId="3" fillId="0" borderId="0" xfId="1" applyFont="1" applyFill="1" applyBorder="1" applyProtection="1">
      <alignment vertical="center"/>
    </xf>
    <xf numFmtId="0" fontId="9" fillId="0" borderId="0" xfId="1" applyFont="1" applyBorder="1" applyAlignment="1" applyProtection="1">
      <alignment horizontal="left" vertical="center"/>
      <protection locked="0"/>
    </xf>
    <xf numFmtId="0" fontId="0" fillId="0" borderId="0" xfId="1" applyFont="1" applyBorder="1" applyAlignment="1" applyProtection="1">
      <alignment horizontal="left" vertical="center"/>
      <protection locked="0"/>
    </xf>
    <xf numFmtId="38" fontId="9" fillId="0" borderId="0" xfId="3" applyFont="1" applyFill="1" applyBorder="1" applyAlignment="1" applyProtection="1">
      <alignment vertical="top" wrapText="1"/>
      <protection locked="0"/>
    </xf>
    <xf numFmtId="0" fontId="0" fillId="0" borderId="0" xfId="1" applyFont="1">
      <alignment vertical="center"/>
    </xf>
    <xf numFmtId="0" fontId="3" fillId="0" borderId="9" xfId="1" applyFont="1" applyBorder="1" applyAlignment="1" applyProtection="1">
      <alignment vertical="top" wrapText="1"/>
    </xf>
    <xf numFmtId="0" fontId="3" fillId="0" borderId="10" xfId="1" applyFont="1" applyBorder="1" applyAlignment="1" applyProtection="1">
      <alignment vertical="top" wrapText="1"/>
    </xf>
    <xf numFmtId="0" fontId="7" fillId="0" borderId="0" xfId="1" quotePrefix="1" applyFont="1">
      <alignment vertical="center"/>
    </xf>
    <xf numFmtId="0" fontId="16" fillId="0" borderId="5" xfId="1" quotePrefix="1" applyFont="1" applyBorder="1" applyAlignment="1">
      <alignment horizontal="left" vertical="center"/>
    </xf>
    <xf numFmtId="0" fontId="3" fillId="0" borderId="5" xfId="1" quotePrefix="1" applyFont="1" applyBorder="1" applyAlignment="1">
      <alignment horizontal="left" vertical="center" wrapText="1"/>
    </xf>
    <xf numFmtId="0" fontId="0" fillId="0" borderId="0" xfId="1" quotePrefix="1" applyFont="1">
      <alignment vertical="center"/>
    </xf>
    <xf numFmtId="0" fontId="16" fillId="0" borderId="0" xfId="1" applyFont="1">
      <alignment vertical="center"/>
    </xf>
    <xf numFmtId="0" fontId="2" fillId="4" borderId="0" xfId="1" applyFont="1" applyFill="1">
      <alignment vertical="center"/>
    </xf>
    <xf numFmtId="0" fontId="6" fillId="4" borderId="0" xfId="1" applyFont="1" applyFill="1">
      <alignment vertical="center"/>
    </xf>
    <xf numFmtId="0" fontId="2" fillId="4" borderId="13" xfId="1" applyFont="1" applyFill="1" applyBorder="1">
      <alignment vertical="center"/>
    </xf>
    <xf numFmtId="0" fontId="6" fillId="4" borderId="14" xfId="1" applyFont="1" applyFill="1" applyBorder="1">
      <alignment vertical="center"/>
    </xf>
    <xf numFmtId="0" fontId="9" fillId="0" borderId="10" xfId="1" applyFont="1" applyFill="1" applyBorder="1" applyAlignment="1" applyProtection="1">
      <alignment vertical="top" wrapText="1"/>
    </xf>
    <xf numFmtId="0" fontId="3" fillId="0" borderId="10" xfId="1" applyFont="1" applyFill="1" applyBorder="1" applyAlignment="1" applyProtection="1">
      <alignment vertical="top" wrapText="1"/>
    </xf>
    <xf numFmtId="0" fontId="13" fillId="0" borderId="0" xfId="1" applyFont="1" applyBorder="1" applyAlignment="1">
      <alignment horizontal="left" vertical="top" wrapText="1"/>
    </xf>
    <xf numFmtId="0" fontId="1" fillId="0" borderId="0" xfId="1" applyAlignment="1"/>
    <xf numFmtId="0" fontId="19" fillId="4" borderId="22" xfId="1" quotePrefix="1" applyFont="1" applyFill="1" applyBorder="1" applyAlignment="1" applyProtection="1">
      <alignment horizontal="center" vertical="center"/>
      <protection locked="0"/>
    </xf>
    <xf numFmtId="0" fontId="19" fillId="4" borderId="21" xfId="1" quotePrefix="1" applyFont="1" applyFill="1" applyBorder="1" applyAlignment="1" applyProtection="1">
      <alignment horizontal="center" vertical="center"/>
      <protection locked="0"/>
    </xf>
    <xf numFmtId="0" fontId="9" fillId="5" borderId="3" xfId="1" applyFont="1" applyFill="1" applyBorder="1" applyAlignment="1" applyProtection="1">
      <alignment horizontal="center" vertical="center"/>
      <protection locked="0"/>
    </xf>
    <xf numFmtId="177" fontId="3" fillId="0" borderId="0" xfId="1" applyNumberFormat="1" applyFont="1">
      <alignment vertical="center"/>
    </xf>
    <xf numFmtId="176" fontId="3" fillId="0" borderId="0" xfId="1" applyNumberFormat="1" applyFont="1" applyAlignment="1">
      <alignment horizontal="left" vertical="center"/>
    </xf>
    <xf numFmtId="178" fontId="3" fillId="0" borderId="0" xfId="1" applyNumberFormat="1" applyFont="1">
      <alignment vertical="center"/>
    </xf>
    <xf numFmtId="0" fontId="7" fillId="0" borderId="0" xfId="1" applyFont="1" applyAlignment="1">
      <alignment vertical="center" wrapText="1"/>
    </xf>
    <xf numFmtId="0" fontId="19" fillId="4" borderId="6" xfId="1" quotePrefix="1" applyFont="1" applyFill="1" applyBorder="1" applyAlignment="1" applyProtection="1">
      <alignment horizontal="center" vertical="center"/>
      <protection locked="0"/>
    </xf>
    <xf numFmtId="0" fontId="9" fillId="5" borderId="2" xfId="1" applyFont="1" applyFill="1" applyBorder="1" applyAlignment="1" applyProtection="1">
      <alignment horizontal="center" vertical="center"/>
      <protection locked="0"/>
    </xf>
    <xf numFmtId="0" fontId="19" fillId="4" borderId="23" xfId="1" quotePrefix="1" applyFont="1" applyFill="1" applyBorder="1" applyAlignment="1" applyProtection="1">
      <alignment horizontal="center" vertical="center"/>
      <protection locked="0"/>
    </xf>
    <xf numFmtId="0" fontId="19" fillId="4" borderId="24" xfId="1" quotePrefix="1" applyFont="1" applyFill="1" applyBorder="1" applyAlignment="1" applyProtection="1">
      <alignment horizontal="center" vertical="center"/>
      <protection locked="0"/>
    </xf>
    <xf numFmtId="0" fontId="9" fillId="0" borderId="0" xfId="1" applyFont="1" applyAlignment="1" applyProtection="1">
      <alignment horizontal="left" vertical="center"/>
      <protection locked="0"/>
    </xf>
    <xf numFmtId="0" fontId="0" fillId="0" borderId="0" xfId="1" applyFont="1" applyAlignment="1" applyProtection="1">
      <alignment horizontal="left" vertical="center"/>
      <protection locked="0"/>
    </xf>
    <xf numFmtId="0" fontId="3" fillId="0" borderId="0" xfId="1" applyFont="1" applyProtection="1">
      <alignment vertical="center"/>
      <protection locked="0"/>
    </xf>
    <xf numFmtId="0" fontId="0" fillId="0" borderId="0" xfId="1" applyFont="1" applyAlignment="1">
      <alignment horizontal="left" vertical="center"/>
    </xf>
    <xf numFmtId="38" fontId="9" fillId="0" borderId="0" xfId="3" applyFont="1" applyFill="1" applyBorder="1" applyAlignment="1" applyProtection="1">
      <alignment vertical="top" wrapText="1"/>
    </xf>
    <xf numFmtId="0" fontId="0" fillId="0" borderId="0" xfId="1" applyFont="1" applyAlignment="1" applyProtection="1">
      <alignment horizontal="left" vertical="center" shrinkToFit="1"/>
      <protection locked="0"/>
    </xf>
    <xf numFmtId="0" fontId="3" fillId="0" borderId="0" xfId="1" applyFont="1" applyAlignment="1"/>
    <xf numFmtId="0" fontId="0" fillId="0" borderId="0" xfId="1" applyFont="1" applyAlignment="1"/>
    <xf numFmtId="0" fontId="21" fillId="0" borderId="0" xfId="0" applyFont="1" applyAlignment="1">
      <alignment vertical="center" wrapText="1"/>
    </xf>
    <xf numFmtId="0" fontId="21" fillId="0" borderId="0" xfId="0" applyFont="1">
      <alignment vertical="center"/>
    </xf>
    <xf numFmtId="0" fontId="7" fillId="0" borderId="0" xfId="1" quotePrefix="1" applyFont="1" applyAlignment="1">
      <alignment horizontal="left" vertical="center"/>
    </xf>
    <xf numFmtId="0" fontId="3" fillId="0" borderId="0" xfId="1" quotePrefix="1" applyFont="1" applyAlignment="1">
      <alignment horizontal="left" vertical="center"/>
    </xf>
    <xf numFmtId="0" fontId="13" fillId="0" borderId="0" xfId="1" quotePrefix="1" applyFont="1" applyAlignment="1">
      <alignment horizontal="left" vertical="top"/>
    </xf>
    <xf numFmtId="0" fontId="12" fillId="0" borderId="0" xfId="1" applyFont="1" applyAlignment="1">
      <alignment horizontal="left" vertical="top" wrapText="1"/>
    </xf>
    <xf numFmtId="0" fontId="1" fillId="0" borderId="0" xfId="1" applyAlignment="1">
      <alignment horizontal="left" vertical="center"/>
    </xf>
    <xf numFmtId="0" fontId="22" fillId="0" borderId="0" xfId="1" applyFont="1" applyAlignment="1">
      <alignment vertical="center"/>
    </xf>
    <xf numFmtId="0" fontId="0" fillId="0" borderId="0" xfId="0" applyBorder="1" applyAlignment="1" applyProtection="1">
      <alignment horizontal="left" vertical="top" wrapText="1"/>
      <protection locked="0"/>
    </xf>
    <xf numFmtId="0" fontId="7" fillId="0" borderId="0" xfId="1" applyFont="1" applyFill="1" applyBorder="1" applyAlignment="1">
      <alignment horizontal="left" vertical="center"/>
    </xf>
    <xf numFmtId="0" fontId="3" fillId="0" borderId="0" xfId="1" applyFont="1" applyAlignment="1">
      <alignment vertical="center" wrapText="1"/>
    </xf>
    <xf numFmtId="0" fontId="7" fillId="0" borderId="0" xfId="1" applyFont="1" applyAlignment="1">
      <alignment horizontal="left" vertical="center"/>
    </xf>
    <xf numFmtId="0" fontId="3" fillId="0" borderId="0" xfId="1" applyFont="1" applyAlignment="1">
      <alignment horizontal="left" vertical="center"/>
    </xf>
    <xf numFmtId="179" fontId="23" fillId="0" borderId="3" xfId="1" applyNumberFormat="1" applyFont="1" applyBorder="1" applyAlignment="1" applyProtection="1">
      <alignment horizontal="center" vertical="center"/>
      <protection locked="0"/>
    </xf>
    <xf numFmtId="0" fontId="24" fillId="0" borderId="0" xfId="1" applyFont="1" applyAlignment="1" applyProtection="1">
      <alignment horizontal="right" vertical="center"/>
    </xf>
    <xf numFmtId="0" fontId="8" fillId="5" borderId="3" xfId="1" applyFont="1" applyFill="1" applyBorder="1" applyAlignment="1" applyProtection="1">
      <alignment horizontal="center" vertical="center"/>
      <protection locked="0"/>
    </xf>
    <xf numFmtId="0" fontId="7" fillId="0" borderId="0" xfId="1" quotePrefix="1" applyFont="1" applyAlignment="1">
      <alignment vertical="center"/>
    </xf>
    <xf numFmtId="0" fontId="3" fillId="0" borderId="0" xfId="1" quotePrefix="1" applyFont="1" applyAlignment="1">
      <alignment vertical="center"/>
    </xf>
    <xf numFmtId="0" fontId="0" fillId="0" borderId="0" xfId="1" quotePrefix="1" applyFont="1" applyAlignment="1">
      <alignment horizontal="left" vertical="center" indent="1"/>
    </xf>
    <xf numFmtId="0" fontId="27" fillId="0" borderId="0" xfId="4" applyFont="1">
      <alignment vertical="center"/>
    </xf>
    <xf numFmtId="0" fontId="27" fillId="0" borderId="0" xfId="4" applyFont="1" applyAlignment="1">
      <alignment horizontal="center" vertical="center"/>
    </xf>
    <xf numFmtId="0" fontId="27" fillId="0" borderId="0" xfId="4" applyFont="1" applyAlignment="1">
      <alignment horizontal="left" vertical="center"/>
    </xf>
    <xf numFmtId="0" fontId="28" fillId="0" borderId="0" xfId="4" applyFont="1" applyProtection="1">
      <alignment vertical="center"/>
      <protection locked="0"/>
    </xf>
    <xf numFmtId="0" fontId="27" fillId="0" borderId="0" xfId="4" applyFont="1" applyProtection="1">
      <alignment vertical="center"/>
      <protection locked="0"/>
    </xf>
    <xf numFmtId="0" fontId="29" fillId="0" borderId="0" xfId="4" applyFont="1">
      <alignment vertical="center"/>
    </xf>
    <xf numFmtId="0" fontId="29" fillId="0" borderId="0" xfId="4" applyFont="1" applyAlignment="1">
      <alignment horizontal="left" vertical="center"/>
    </xf>
    <xf numFmtId="0" fontId="31" fillId="0" borderId="0" xfId="4" applyFont="1" applyAlignment="1">
      <alignment horizontal="left" vertical="center"/>
    </xf>
    <xf numFmtId="49" fontId="27" fillId="0" borderId="0" xfId="4" applyNumberFormat="1" applyFont="1" applyAlignment="1">
      <alignment horizontal="center" vertical="center"/>
    </xf>
    <xf numFmtId="0" fontId="27" fillId="0" borderId="0" xfId="4" applyFont="1" applyAlignment="1">
      <alignment horizontal="left" vertical="center" wrapText="1"/>
    </xf>
    <xf numFmtId="49" fontId="27" fillId="0" borderId="0" xfId="4" applyNumberFormat="1" applyFont="1" applyAlignment="1">
      <alignment horizontal="left" vertical="center"/>
    </xf>
    <xf numFmtId="0" fontId="27" fillId="10" borderId="0" xfId="4" applyFont="1" applyFill="1" applyAlignment="1">
      <alignment horizontal="left" vertical="center"/>
    </xf>
    <xf numFmtId="0" fontId="33" fillId="0" borderId="0" xfId="5" applyFont="1" applyFill="1" applyBorder="1" applyAlignment="1" applyProtection="1">
      <alignment vertical="center"/>
    </xf>
    <xf numFmtId="0" fontId="35" fillId="0" borderId="0" xfId="4" applyFont="1" applyAlignment="1">
      <alignment horizontal="left"/>
    </xf>
    <xf numFmtId="0" fontId="36" fillId="0" borderId="0" xfId="4" applyFont="1" applyAlignment="1">
      <alignment horizontal="center" vertical="center"/>
    </xf>
    <xf numFmtId="0" fontId="36" fillId="0" borderId="0" xfId="4" applyFont="1" applyAlignment="1">
      <alignment horizontal="center" vertical="center" wrapText="1"/>
    </xf>
    <xf numFmtId="0" fontId="31" fillId="0" borderId="0" xfId="4" applyFont="1" applyAlignment="1">
      <alignment horizontal="right"/>
    </xf>
    <xf numFmtId="0" fontId="37" fillId="0" borderId="0" xfId="4" applyFont="1" applyAlignment="1" applyProtection="1">
      <alignment vertical="center" wrapText="1"/>
      <protection locked="0"/>
    </xf>
    <xf numFmtId="0" fontId="36" fillId="11" borderId="25" xfId="4" applyFont="1" applyFill="1" applyBorder="1" applyAlignment="1">
      <alignment horizontal="center" vertical="center" wrapText="1"/>
    </xf>
    <xf numFmtId="0" fontId="36" fillId="11" borderId="26" xfId="4" applyFont="1" applyFill="1" applyBorder="1" applyAlignment="1">
      <alignment horizontal="center" vertical="center"/>
    </xf>
    <xf numFmtId="0" fontId="36" fillId="11" borderId="26" xfId="4" applyFont="1" applyFill="1" applyBorder="1" applyAlignment="1">
      <alignment horizontal="center" vertical="center" wrapText="1"/>
    </xf>
    <xf numFmtId="0" fontId="38" fillId="12" borderId="27" xfId="4" applyFont="1" applyFill="1" applyBorder="1" applyAlignment="1">
      <alignment horizontal="center" vertical="center" wrapText="1"/>
    </xf>
    <xf numFmtId="0" fontId="38" fillId="12" borderId="28" xfId="4" applyFont="1" applyFill="1" applyBorder="1" applyAlignment="1">
      <alignment horizontal="center" vertical="center"/>
    </xf>
    <xf numFmtId="0" fontId="38" fillId="12" borderId="26" xfId="4" applyFont="1" applyFill="1" applyBorder="1" applyAlignment="1">
      <alignment horizontal="center" vertical="center"/>
    </xf>
    <xf numFmtId="0" fontId="38" fillId="12" borderId="29" xfId="4" applyFont="1" applyFill="1" applyBorder="1" applyAlignment="1">
      <alignment horizontal="center" vertical="center"/>
    </xf>
    <xf numFmtId="0" fontId="39" fillId="0" borderId="0" xfId="4" applyFont="1" applyAlignment="1">
      <alignment horizontal="left" vertical="center"/>
    </xf>
    <xf numFmtId="0" fontId="27" fillId="0" borderId="0" xfId="4" applyFont="1" applyAlignment="1" applyProtection="1">
      <alignment horizontal="center" vertical="center"/>
      <protection locked="0"/>
    </xf>
    <xf numFmtId="0" fontId="27" fillId="0" borderId="30" xfId="4" applyFont="1" applyBorder="1" applyAlignment="1">
      <alignment horizontal="center" vertical="center" wrapText="1"/>
    </xf>
    <xf numFmtId="0" fontId="27" fillId="0" borderId="30" xfId="4" applyFont="1" applyBorder="1" applyAlignment="1">
      <alignment horizontal="center" vertical="center"/>
    </xf>
    <xf numFmtId="0" fontId="27" fillId="13" borderId="30" xfId="4" applyFont="1" applyFill="1" applyBorder="1" applyAlignment="1">
      <alignment horizontal="center" vertical="center"/>
    </xf>
    <xf numFmtId="14" fontId="27" fillId="10" borderId="30" xfId="4" applyNumberFormat="1" applyFont="1" applyFill="1" applyBorder="1" applyAlignment="1" applyProtection="1">
      <alignment horizontal="left" vertical="center"/>
      <protection locked="0"/>
    </xf>
    <xf numFmtId="0" fontId="27" fillId="0" borderId="31" xfId="4" applyFont="1" applyBorder="1" applyAlignment="1">
      <alignment horizontal="center" vertical="center" wrapText="1"/>
    </xf>
    <xf numFmtId="0" fontId="27" fillId="0" borderId="31" xfId="4" applyFont="1" applyBorder="1" applyAlignment="1">
      <alignment horizontal="left" vertical="center" wrapText="1"/>
    </xf>
    <xf numFmtId="0" fontId="27" fillId="13" borderId="31" xfId="4" applyFont="1" applyFill="1" applyBorder="1" applyAlignment="1">
      <alignment vertical="center" wrapText="1"/>
    </xf>
    <xf numFmtId="0" fontId="27" fillId="10" borderId="31" xfId="4" applyFont="1" applyFill="1" applyBorder="1" applyAlignment="1" applyProtection="1">
      <alignment horizontal="left" vertical="center" wrapText="1"/>
      <protection locked="0"/>
    </xf>
    <xf numFmtId="0" fontId="27" fillId="0" borderId="32" xfId="4" applyFont="1" applyBorder="1" applyAlignment="1">
      <alignment horizontal="center" vertical="center" wrapText="1"/>
    </xf>
    <xf numFmtId="0" fontId="27" fillId="0" borderId="32" xfId="4" applyFont="1" applyBorder="1" applyAlignment="1">
      <alignment horizontal="center" vertical="center"/>
    </xf>
    <xf numFmtId="0" fontId="27" fillId="13" borderId="32" xfId="4" applyFont="1" applyFill="1" applyBorder="1" applyAlignment="1">
      <alignment vertical="center" wrapText="1"/>
    </xf>
    <xf numFmtId="0" fontId="27" fillId="10" borderId="32" xfId="4" applyFont="1" applyFill="1" applyBorder="1" applyAlignment="1" applyProtection="1">
      <alignment horizontal="left" vertical="center" wrapText="1"/>
      <protection locked="0"/>
    </xf>
    <xf numFmtId="0" fontId="27" fillId="0" borderId="30" xfId="4" applyFont="1" applyBorder="1" applyAlignment="1">
      <alignment horizontal="left" vertical="center" wrapText="1" indent="1"/>
    </xf>
    <xf numFmtId="0" fontId="27" fillId="13" borderId="30" xfId="4" applyFont="1" applyFill="1" applyBorder="1" applyAlignment="1">
      <alignment horizontal="center" vertical="center" wrapText="1"/>
    </xf>
    <xf numFmtId="0" fontId="27" fillId="10" borderId="30" xfId="4" applyFont="1" applyFill="1" applyBorder="1" applyAlignment="1" applyProtection="1">
      <alignment horizontal="right" vertical="center"/>
      <protection locked="0"/>
    </xf>
    <xf numFmtId="0" fontId="27" fillId="10" borderId="30" xfId="4" applyFont="1" applyFill="1" applyBorder="1" applyProtection="1">
      <alignment vertical="center"/>
      <protection locked="0"/>
    </xf>
    <xf numFmtId="0" fontId="27" fillId="0" borderId="33" xfId="4" applyFont="1" applyBorder="1" applyAlignment="1">
      <alignment horizontal="center" vertical="center" wrapText="1"/>
    </xf>
    <xf numFmtId="0" fontId="27" fillId="0" borderId="33" xfId="4" applyFont="1" applyBorder="1" applyAlignment="1">
      <alignment horizontal="left" vertical="center" indent="1"/>
    </xf>
    <xf numFmtId="0" fontId="27" fillId="13" borderId="33" xfId="4" applyFont="1" applyFill="1" applyBorder="1" applyAlignment="1">
      <alignment horizontal="center" vertical="center"/>
    </xf>
    <xf numFmtId="41" fontId="27" fillId="10" borderId="33" xfId="4" applyNumberFormat="1" applyFont="1" applyFill="1" applyBorder="1" applyAlignment="1" applyProtection="1">
      <alignment horizontal="right" vertical="center"/>
      <protection locked="0"/>
    </xf>
    <xf numFmtId="41" fontId="27" fillId="10" borderId="33" xfId="4" applyNumberFormat="1" applyFont="1" applyFill="1" applyBorder="1" applyProtection="1">
      <alignment vertical="center"/>
      <protection locked="0"/>
    </xf>
    <xf numFmtId="0" fontId="27" fillId="0" borderId="34" xfId="4" applyFont="1" applyBorder="1" applyAlignment="1">
      <alignment horizontal="center" vertical="center"/>
    </xf>
    <xf numFmtId="0" fontId="27" fillId="0" borderId="34" xfId="4" applyFont="1" applyBorder="1" applyAlignment="1">
      <alignment horizontal="left" vertical="center" indent="1"/>
    </xf>
    <xf numFmtId="0" fontId="27" fillId="13" borderId="34" xfId="4" applyFont="1" applyFill="1" applyBorder="1" applyAlignment="1">
      <alignment horizontal="center" vertical="center"/>
    </xf>
    <xf numFmtId="41" fontId="27" fillId="10" borderId="34" xfId="4" applyNumberFormat="1" applyFont="1" applyFill="1" applyBorder="1" applyAlignment="1" applyProtection="1">
      <alignment horizontal="right" vertical="center"/>
      <protection locked="0"/>
    </xf>
    <xf numFmtId="41" fontId="27" fillId="10" borderId="34" xfId="4" applyNumberFormat="1" applyFont="1" applyFill="1" applyBorder="1" applyProtection="1">
      <alignment vertical="center"/>
      <protection locked="0"/>
    </xf>
    <xf numFmtId="0" fontId="40" fillId="13" borderId="34" xfId="4" applyFont="1" applyFill="1" applyBorder="1" applyAlignment="1">
      <alignment horizontal="center" vertical="center"/>
    </xf>
    <xf numFmtId="41" fontId="27" fillId="0" borderId="34" xfId="4" applyNumberFormat="1" applyFont="1" applyBorder="1" applyAlignment="1" applyProtection="1">
      <alignment horizontal="left" vertical="center"/>
      <protection hidden="1"/>
    </xf>
    <xf numFmtId="41" fontId="27" fillId="0" borderId="34" xfId="4" applyNumberFormat="1" applyFont="1" applyBorder="1" applyProtection="1">
      <alignment vertical="center"/>
      <protection hidden="1"/>
    </xf>
    <xf numFmtId="0" fontId="27" fillId="14" borderId="34" xfId="4" applyFont="1" applyFill="1" applyBorder="1" applyAlignment="1">
      <alignment horizontal="center" vertical="center"/>
    </xf>
    <xf numFmtId="0" fontId="27" fillId="0" borderId="32" xfId="4" applyFont="1" applyBorder="1" applyAlignment="1">
      <alignment horizontal="left" vertical="center" indent="1"/>
    </xf>
    <xf numFmtId="0" fontId="27" fillId="13" borderId="32" xfId="4" applyFont="1" applyFill="1" applyBorder="1" applyAlignment="1">
      <alignment horizontal="center" vertical="center"/>
    </xf>
    <xf numFmtId="41" fontId="27" fillId="10" borderId="32" xfId="4" applyNumberFormat="1" applyFont="1" applyFill="1" applyBorder="1" applyAlignment="1" applyProtection="1">
      <alignment horizontal="right" vertical="center"/>
      <protection locked="0"/>
    </xf>
    <xf numFmtId="41" fontId="27" fillId="10" borderId="32" xfId="4" applyNumberFormat="1" applyFont="1" applyFill="1" applyBorder="1" applyProtection="1">
      <alignment vertical="center"/>
      <protection locked="0"/>
    </xf>
    <xf numFmtId="0" fontId="27" fillId="0" borderId="31" xfId="4" applyFont="1" applyBorder="1" applyAlignment="1">
      <alignment horizontal="center" vertical="center"/>
    </xf>
    <xf numFmtId="0" fontId="27" fillId="0" borderId="31" xfId="4" applyFont="1" applyBorder="1" applyAlignment="1">
      <alignment horizontal="left" vertical="center" indent="1"/>
    </xf>
    <xf numFmtId="0" fontId="27" fillId="13" borderId="31" xfId="4" applyFont="1" applyFill="1" applyBorder="1" applyAlignment="1">
      <alignment horizontal="center" vertical="center"/>
    </xf>
    <xf numFmtId="41" fontId="27" fillId="0" borderId="31" xfId="4" applyNumberFormat="1" applyFont="1" applyBorder="1" applyAlignment="1" applyProtection="1">
      <alignment horizontal="left" vertical="center"/>
      <protection hidden="1"/>
    </xf>
    <xf numFmtId="41" fontId="27" fillId="0" borderId="31" xfId="4" applyNumberFormat="1" applyFont="1" applyBorder="1" applyProtection="1">
      <alignment vertical="center"/>
      <protection hidden="1"/>
    </xf>
    <xf numFmtId="41" fontId="27" fillId="15" borderId="34" xfId="4" applyNumberFormat="1" applyFont="1" applyFill="1" applyBorder="1" applyAlignment="1" applyProtection="1">
      <alignment horizontal="left" vertical="center"/>
      <protection hidden="1"/>
    </xf>
    <xf numFmtId="10" fontId="27" fillId="0" borderId="34" xfId="6" applyNumberFormat="1" applyFont="1" applyBorder="1" applyAlignment="1" applyProtection="1">
      <alignment vertical="center"/>
      <protection hidden="1"/>
    </xf>
    <xf numFmtId="0" fontId="27" fillId="0" borderId="34" xfId="4" applyFont="1" applyBorder="1" applyAlignment="1">
      <alignment horizontal="left" vertical="center" wrapText="1" indent="1"/>
    </xf>
    <xf numFmtId="0" fontId="27" fillId="13" borderId="34" xfId="4" applyFont="1" applyFill="1" applyBorder="1">
      <alignment vertical="center"/>
    </xf>
    <xf numFmtId="0" fontId="27" fillId="0" borderId="35" xfId="4" applyFont="1" applyBorder="1" applyAlignment="1">
      <alignment horizontal="center" vertical="center"/>
    </xf>
    <xf numFmtId="0" fontId="27" fillId="14" borderId="35" xfId="4" applyFont="1" applyFill="1" applyBorder="1" applyAlignment="1">
      <alignment horizontal="center" vertical="center"/>
    </xf>
    <xf numFmtId="0" fontId="27" fillId="13" borderId="35" xfId="4" applyFont="1" applyFill="1" applyBorder="1" applyAlignment="1">
      <alignment horizontal="center" vertical="center"/>
    </xf>
    <xf numFmtId="41" fontId="27" fillId="0" borderId="35" xfId="4" applyNumberFormat="1" applyFont="1" applyBorder="1" applyAlignment="1" applyProtection="1">
      <alignment horizontal="left" vertical="center"/>
      <protection hidden="1"/>
    </xf>
    <xf numFmtId="41" fontId="27" fillId="15" borderId="35" xfId="4" applyNumberFormat="1" applyFont="1" applyFill="1" applyBorder="1" applyProtection="1">
      <alignment vertical="center"/>
      <protection hidden="1"/>
    </xf>
    <xf numFmtId="0" fontId="27" fillId="0" borderId="36" xfId="4" applyFont="1" applyBorder="1" applyAlignment="1">
      <alignment horizontal="center" vertical="center" wrapText="1"/>
    </xf>
    <xf numFmtId="0" fontId="27" fillId="13" borderId="36" xfId="4" applyFont="1" applyFill="1" applyBorder="1" applyAlignment="1">
      <alignment vertical="center" wrapText="1"/>
    </xf>
    <xf numFmtId="0" fontId="27" fillId="10" borderId="36" xfId="4" applyFont="1" applyFill="1" applyBorder="1" applyAlignment="1" applyProtection="1">
      <alignment horizontal="left" vertical="center" wrapText="1"/>
      <protection locked="0"/>
    </xf>
    <xf numFmtId="0" fontId="36" fillId="11" borderId="27" xfId="4" applyFont="1" applyFill="1" applyBorder="1" applyAlignment="1">
      <alignment horizontal="center" vertical="center"/>
    </xf>
    <xf numFmtId="0" fontId="36" fillId="11" borderId="37" xfId="4" applyFont="1" applyFill="1" applyBorder="1" applyAlignment="1">
      <alignment horizontal="center" vertical="center" wrapText="1"/>
    </xf>
    <xf numFmtId="0" fontId="38" fillId="12" borderId="37" xfId="4" applyFont="1" applyFill="1" applyBorder="1" applyAlignment="1">
      <alignment horizontal="center" vertical="center" wrapText="1"/>
    </xf>
    <xf numFmtId="41" fontId="27" fillId="10" borderId="31" xfId="4" applyNumberFormat="1" applyFont="1" applyFill="1" applyBorder="1" applyAlignment="1" applyProtection="1">
      <alignment horizontal="right" vertical="center"/>
      <protection locked="0"/>
    </xf>
    <xf numFmtId="0" fontId="27" fillId="0" borderId="34" xfId="4" applyFont="1" applyBorder="1" applyAlignment="1">
      <alignment horizontal="center" vertical="center" wrapText="1"/>
    </xf>
    <xf numFmtId="0" fontId="40" fillId="13" borderId="32" xfId="4" applyFont="1" applyFill="1" applyBorder="1" applyAlignment="1">
      <alignment horizontal="center" vertical="center" wrapText="1"/>
    </xf>
    <xf numFmtId="41" fontId="27" fillId="0" borderId="32" xfId="4" applyNumberFormat="1" applyFont="1" applyBorder="1" applyAlignment="1" applyProtection="1">
      <alignment horizontal="left" vertical="center"/>
      <protection hidden="1"/>
    </xf>
    <xf numFmtId="41" fontId="27" fillId="0" borderId="32" xfId="4" applyNumberFormat="1" applyFont="1" applyBorder="1" applyProtection="1">
      <alignment vertical="center"/>
      <protection hidden="1"/>
    </xf>
    <xf numFmtId="0" fontId="27" fillId="0" borderId="31" xfId="4" applyFont="1" applyBorder="1" applyAlignment="1">
      <alignment horizontal="left" vertical="center" wrapText="1" indent="1"/>
    </xf>
    <xf numFmtId="0" fontId="40" fillId="13" borderId="31" xfId="4" applyFont="1" applyFill="1" applyBorder="1" applyAlignment="1">
      <alignment horizontal="center" vertical="center"/>
    </xf>
    <xf numFmtId="0" fontId="27" fillId="0" borderId="38" xfId="4" applyFont="1" applyBorder="1" applyAlignment="1">
      <alignment horizontal="center" vertical="center"/>
    </xf>
    <xf numFmtId="0" fontId="27" fillId="16" borderId="38" xfId="4" applyFont="1" applyFill="1" applyBorder="1" applyAlignment="1">
      <alignment horizontal="left" vertical="center" indent="1"/>
    </xf>
    <xf numFmtId="0" fontId="27" fillId="13" borderId="38" xfId="4" applyFont="1" applyFill="1" applyBorder="1" applyAlignment="1">
      <alignment horizontal="center" vertical="center"/>
    </xf>
    <xf numFmtId="0" fontId="27" fillId="0" borderId="38" xfId="4" applyFont="1" applyBorder="1" applyAlignment="1" applyProtection="1">
      <alignment horizontal="left" vertical="center"/>
      <protection hidden="1"/>
    </xf>
    <xf numFmtId="0" fontId="27" fillId="0" borderId="38" xfId="4" applyFont="1" applyBorder="1" applyProtection="1">
      <alignment vertical="center"/>
      <protection hidden="1"/>
    </xf>
    <xf numFmtId="0" fontId="39" fillId="0" borderId="0" xfId="4" applyFont="1" applyAlignment="1">
      <alignment horizontal="center" vertical="center"/>
    </xf>
    <xf numFmtId="0" fontId="39" fillId="0" borderId="0" xfId="4" applyFont="1">
      <alignment vertical="center"/>
    </xf>
    <xf numFmtId="0" fontId="39" fillId="0" borderId="0" xfId="4" applyFont="1" applyAlignment="1" applyProtection="1">
      <alignment horizontal="left" vertical="center"/>
      <protection locked="0"/>
    </xf>
    <xf numFmtId="0" fontId="39" fillId="0" borderId="0" xfId="4" applyFont="1" applyProtection="1">
      <alignment vertical="center"/>
      <protection locked="0"/>
    </xf>
    <xf numFmtId="0" fontId="27" fillId="0" borderId="0" xfId="4" applyFont="1" applyAlignment="1" applyProtection="1">
      <alignment horizontal="left" vertical="center"/>
      <protection locked="0"/>
    </xf>
    <xf numFmtId="0" fontId="48" fillId="0" borderId="0" xfId="4" applyFont="1" applyFill="1" applyAlignment="1">
      <alignment horizontal="left" vertical="center"/>
    </xf>
    <xf numFmtId="0" fontId="27" fillId="0" borderId="0" xfId="4" applyFont="1" applyFill="1">
      <alignment vertical="center"/>
    </xf>
    <xf numFmtId="0" fontId="21" fillId="8" borderId="0" xfId="0" applyFont="1" applyFill="1">
      <alignment vertical="center"/>
    </xf>
    <xf numFmtId="0" fontId="1" fillId="0" borderId="0" xfId="1" applyAlignment="1">
      <alignment vertical="center"/>
    </xf>
    <xf numFmtId="0" fontId="0" fillId="0" borderId="0" xfId="1" applyFont="1" applyAlignment="1">
      <alignment vertical="center"/>
    </xf>
    <xf numFmtId="0" fontId="19" fillId="4" borderId="39" xfId="1" quotePrefix="1" applyFont="1" applyFill="1" applyBorder="1" applyAlignment="1" applyProtection="1">
      <alignment horizontal="center" vertical="center"/>
      <protection locked="0"/>
    </xf>
    <xf numFmtId="0" fontId="9" fillId="5" borderId="8" xfId="1" applyFont="1" applyFill="1" applyBorder="1" applyAlignment="1" applyProtection="1">
      <alignment horizontal="center" vertical="center"/>
      <protection locked="0"/>
    </xf>
    <xf numFmtId="0" fontId="19" fillId="4" borderId="40" xfId="1" quotePrefix="1" applyFont="1" applyFill="1" applyBorder="1" applyAlignment="1" applyProtection="1">
      <alignment horizontal="center" vertical="center"/>
      <protection locked="0"/>
    </xf>
    <xf numFmtId="0" fontId="3" fillId="0" borderId="3" xfId="1" applyFont="1" applyBorder="1" applyAlignment="1" applyProtection="1">
      <alignment vertical="top" wrapText="1"/>
    </xf>
    <xf numFmtId="0" fontId="3" fillId="0" borderId="4" xfId="1" applyFont="1" applyBorder="1" applyAlignment="1" applyProtection="1">
      <alignment vertical="top" wrapText="1"/>
    </xf>
    <xf numFmtId="0" fontId="3" fillId="0" borderId="2" xfId="1" applyFont="1" applyBorder="1" applyAlignment="1" applyProtection="1">
      <alignment vertical="top" wrapText="1"/>
    </xf>
    <xf numFmtId="0" fontId="13" fillId="0" borderId="0" xfId="1" applyFont="1" applyBorder="1" applyAlignment="1">
      <alignment vertical="top" wrapText="1"/>
    </xf>
    <xf numFmtId="0" fontId="7" fillId="0" borderId="0" xfId="1" applyFont="1">
      <alignment vertical="center"/>
    </xf>
    <xf numFmtId="0" fontId="3" fillId="0" borderId="0" xfId="1" applyFont="1">
      <alignment vertical="center"/>
    </xf>
    <xf numFmtId="176" fontId="3" fillId="0" borderId="0" xfId="1" applyNumberFormat="1" applyFont="1">
      <alignment vertical="center"/>
    </xf>
    <xf numFmtId="0" fontId="3" fillId="0" borderId="0" xfId="1" quotePrefix="1" applyFont="1" applyAlignment="1">
      <alignment horizontal="left" vertical="center" wrapText="1"/>
    </xf>
    <xf numFmtId="0" fontId="3" fillId="0" borderId="9" xfId="1" applyFont="1" applyBorder="1" applyAlignment="1">
      <alignment vertical="top" wrapText="1"/>
    </xf>
    <xf numFmtId="0" fontId="3" fillId="0" borderId="0" xfId="1" applyFont="1" applyAlignment="1">
      <alignment vertical="top" wrapText="1"/>
    </xf>
    <xf numFmtId="0" fontId="3" fillId="0" borderId="10" xfId="1" applyFont="1" applyBorder="1" applyAlignment="1">
      <alignment vertical="top" wrapText="1"/>
    </xf>
    <xf numFmtId="0" fontId="9" fillId="0" borderId="0" xfId="1" applyFont="1" applyAlignment="1">
      <alignment horizontal="left"/>
    </xf>
    <xf numFmtId="0" fontId="9" fillId="0" borderId="0" xfId="1" applyFont="1" applyAlignment="1">
      <alignment horizontal="left" vertical="center"/>
    </xf>
    <xf numFmtId="0" fontId="3" fillId="0" borderId="0" xfId="1" applyFont="1" applyAlignment="1">
      <alignment vertical="center"/>
    </xf>
    <xf numFmtId="0" fontId="7" fillId="0" borderId="0" xfId="1" applyFont="1" applyAlignment="1">
      <alignment horizontal="left"/>
    </xf>
    <xf numFmtId="176" fontId="3" fillId="0" borderId="0" xfId="1" applyNumberFormat="1" applyFont="1" applyAlignment="1">
      <alignment vertical="center"/>
    </xf>
    <xf numFmtId="176" fontId="8" fillId="0" borderId="0" xfId="1" applyNumberFormat="1" applyFont="1" applyAlignment="1">
      <alignment horizontal="left" vertical="center"/>
    </xf>
    <xf numFmtId="0" fontId="3" fillId="0" borderId="0" xfId="1" applyFont="1" applyAlignment="1">
      <alignment vertical="center"/>
    </xf>
    <xf numFmtId="0" fontId="7" fillId="0" borderId="0" xfId="1" applyFont="1" applyAlignment="1">
      <alignment horizontal="left"/>
    </xf>
    <xf numFmtId="0" fontId="3" fillId="0" borderId="0" xfId="1" applyFont="1" applyAlignment="1">
      <alignment vertical="center"/>
    </xf>
    <xf numFmtId="0" fontId="9" fillId="0" borderId="0" xfId="1" applyFont="1" applyAlignment="1">
      <alignment horizontal="left" vertical="center"/>
    </xf>
    <xf numFmtId="0" fontId="9" fillId="0" borderId="0" xfId="1" applyFont="1" applyAlignment="1">
      <alignment horizontal="left"/>
    </xf>
    <xf numFmtId="0" fontId="3" fillId="0" borderId="1" xfId="1" applyFont="1" applyBorder="1" applyAlignment="1" applyProtection="1">
      <alignment vertical="top" wrapText="1"/>
    </xf>
    <xf numFmtId="0" fontId="17" fillId="0" borderId="1" xfId="1" applyFont="1" applyBorder="1" applyAlignment="1" applyProtection="1">
      <alignment vertical="top" wrapText="1"/>
    </xf>
    <xf numFmtId="0" fontId="21" fillId="0" borderId="3" xfId="0" applyFont="1" applyBorder="1">
      <alignment vertical="center"/>
    </xf>
    <xf numFmtId="0" fontId="53" fillId="0" borderId="5" xfId="1" applyFont="1" applyBorder="1">
      <alignment vertical="center"/>
    </xf>
    <xf numFmtId="176" fontId="53" fillId="0" borderId="5" xfId="1" applyNumberFormat="1" applyFont="1" applyBorder="1">
      <alignment vertical="center"/>
    </xf>
    <xf numFmtId="0" fontId="9" fillId="2" borderId="1" xfId="1" applyFont="1" applyFill="1" applyBorder="1" applyAlignment="1" applyProtection="1">
      <alignment horizontal="center" vertical="top" wrapText="1"/>
    </xf>
    <xf numFmtId="0" fontId="9" fillId="2" borderId="2" xfId="1" applyFont="1" applyFill="1" applyBorder="1" applyAlignment="1" applyProtection="1">
      <alignment horizontal="center" vertical="top" wrapText="1"/>
    </xf>
    <xf numFmtId="0" fontId="9" fillId="2" borderId="3" xfId="1" applyFont="1" applyFill="1" applyBorder="1" applyAlignment="1" applyProtection="1">
      <alignment horizontal="center" vertical="top" wrapText="1"/>
    </xf>
    <xf numFmtId="0" fontId="9" fillId="7" borderId="1" xfId="1" applyFont="1" applyFill="1" applyBorder="1" applyAlignment="1" applyProtection="1">
      <alignment horizontal="left" vertical="top" wrapText="1"/>
    </xf>
    <xf numFmtId="0" fontId="9" fillId="7" borderId="4" xfId="1" applyFont="1" applyFill="1" applyBorder="1" applyAlignment="1" applyProtection="1">
      <alignment horizontal="left" vertical="top" wrapText="1"/>
    </xf>
    <xf numFmtId="0" fontId="9" fillId="7" borderId="2" xfId="1" applyFont="1" applyFill="1" applyBorder="1" applyAlignment="1" applyProtection="1">
      <alignment horizontal="left" vertical="top" wrapText="1"/>
    </xf>
    <xf numFmtId="0" fontId="0" fillId="0" borderId="1" xfId="0" applyBorder="1" applyAlignment="1">
      <alignment horizontal="center" vertical="top" wrapText="1"/>
    </xf>
    <xf numFmtId="0" fontId="0" fillId="0" borderId="2" xfId="0" applyBorder="1" applyAlignment="1">
      <alignment horizontal="center" vertical="top" wrapText="1"/>
    </xf>
    <xf numFmtId="0" fontId="9" fillId="7" borderId="1" xfId="0" applyFont="1" applyFill="1" applyBorder="1" applyAlignment="1">
      <alignment horizontal="left" vertical="top" wrapText="1"/>
    </xf>
    <xf numFmtId="0" fontId="9" fillId="7" borderId="4" xfId="0" applyFont="1" applyFill="1" applyBorder="1" applyAlignment="1">
      <alignment horizontal="left" vertical="top" wrapText="1"/>
    </xf>
    <xf numFmtId="0" fontId="9" fillId="7" borderId="2" xfId="0" applyFont="1" applyFill="1" applyBorder="1" applyAlignment="1">
      <alignment horizontal="left" vertical="top" wrapText="1"/>
    </xf>
    <xf numFmtId="0" fontId="0" fillId="0" borderId="3" xfId="1" applyFont="1" applyBorder="1" applyAlignment="1">
      <alignment vertical="center"/>
    </xf>
    <xf numFmtId="0" fontId="1" fillId="5" borderId="3" xfId="1" applyFill="1" applyBorder="1" applyAlignment="1">
      <alignment horizontal="center" vertical="center"/>
    </xf>
    <xf numFmtId="0" fontId="9" fillId="7" borderId="1" xfId="1" quotePrefix="1" applyFont="1" applyFill="1" applyBorder="1" applyAlignment="1" applyProtection="1">
      <alignment horizontal="left" vertical="top" wrapText="1"/>
    </xf>
    <xf numFmtId="0" fontId="0" fillId="7" borderId="4" xfId="0" applyFill="1" applyBorder="1" applyAlignment="1">
      <alignment horizontal="left" vertical="top" wrapText="1"/>
    </xf>
    <xf numFmtId="0" fontId="0" fillId="7" borderId="2" xfId="0" applyFill="1" applyBorder="1" applyAlignment="1">
      <alignment horizontal="left" vertical="top" wrapText="1"/>
    </xf>
    <xf numFmtId="0" fontId="9" fillId="3" borderId="1" xfId="1" applyFont="1" applyFill="1" applyBorder="1" applyAlignment="1" applyProtection="1">
      <alignment horizontal="center" vertical="top" wrapText="1"/>
    </xf>
    <xf numFmtId="0" fontId="9" fillId="3" borderId="4" xfId="1" applyFont="1" applyFill="1" applyBorder="1" applyAlignment="1" applyProtection="1">
      <alignment horizontal="center" vertical="top" wrapText="1"/>
    </xf>
    <xf numFmtId="0" fontId="9" fillId="3" borderId="2" xfId="1" applyFont="1" applyFill="1" applyBorder="1" applyAlignment="1" applyProtection="1">
      <alignment horizontal="center" vertical="top" wrapText="1"/>
    </xf>
    <xf numFmtId="0" fontId="18" fillId="2" borderId="5" xfId="1" applyFont="1" applyFill="1" applyBorder="1" applyAlignment="1" applyProtection="1">
      <alignment horizontal="left" wrapText="1"/>
    </xf>
    <xf numFmtId="0" fontId="9" fillId="2" borderId="5" xfId="1" applyFont="1" applyFill="1" applyBorder="1" applyAlignment="1" applyProtection="1">
      <alignment horizontal="right" vertical="top" wrapText="1"/>
    </xf>
    <xf numFmtId="0" fontId="49" fillId="2" borderId="6" xfId="1" applyFont="1" applyFill="1" applyBorder="1" applyAlignment="1" applyProtection="1">
      <alignment horizontal="left" vertical="top" wrapText="1"/>
    </xf>
    <xf numFmtId="0" fontId="9" fillId="2" borderId="7" xfId="1" applyFont="1" applyFill="1" applyBorder="1" applyAlignment="1" applyProtection="1">
      <alignment horizontal="left" vertical="top" wrapText="1"/>
    </xf>
    <xf numFmtId="0" fontId="9" fillId="2" borderId="8" xfId="1" applyFont="1" applyFill="1" applyBorder="1" applyAlignment="1" applyProtection="1">
      <alignment horizontal="left" vertical="top" wrapText="1"/>
    </xf>
    <xf numFmtId="0" fontId="9" fillId="2" borderId="9" xfId="1" applyFont="1" applyFill="1" applyBorder="1" applyAlignment="1" applyProtection="1">
      <alignment horizontal="left" vertical="top" wrapText="1"/>
    </xf>
    <xf numFmtId="0" fontId="9" fillId="2" borderId="0" xfId="1" applyFont="1" applyFill="1" applyBorder="1" applyAlignment="1" applyProtection="1">
      <alignment horizontal="left" vertical="top" wrapText="1"/>
    </xf>
    <xf numFmtId="0" fontId="9" fillId="2" borderId="10" xfId="1" applyFont="1" applyFill="1" applyBorder="1" applyAlignment="1" applyProtection="1">
      <alignment horizontal="left" vertical="top" wrapText="1"/>
    </xf>
    <xf numFmtId="0" fontId="9" fillId="0" borderId="6" xfId="1" applyFont="1" applyFill="1" applyBorder="1" applyAlignment="1" applyProtection="1">
      <alignment horizontal="center" vertical="center" wrapText="1"/>
    </xf>
    <xf numFmtId="0" fontId="9" fillId="0" borderId="7" xfId="1" applyFont="1" applyFill="1" applyBorder="1" applyAlignment="1" applyProtection="1">
      <alignment horizontal="center" vertical="center" wrapText="1"/>
    </xf>
    <xf numFmtId="0" fontId="9" fillId="0" borderId="8" xfId="1" applyFont="1" applyFill="1" applyBorder="1" applyAlignment="1" applyProtection="1">
      <alignment horizontal="center" vertical="center" wrapText="1"/>
    </xf>
    <xf numFmtId="0" fontId="9" fillId="0" borderId="9" xfId="1" applyFont="1" applyFill="1" applyBorder="1" applyAlignment="1" applyProtection="1">
      <alignment horizontal="center" vertical="center" wrapText="1"/>
    </xf>
    <xf numFmtId="0" fontId="9" fillId="0" borderId="0" xfId="1" applyFont="1" applyFill="1" applyBorder="1" applyAlignment="1" applyProtection="1">
      <alignment horizontal="center" vertical="center" wrapText="1"/>
    </xf>
    <xf numFmtId="0" fontId="9" fillId="0" borderId="10" xfId="1" applyFont="1" applyFill="1" applyBorder="1" applyAlignment="1" applyProtection="1">
      <alignment horizontal="center" vertical="center" wrapText="1"/>
    </xf>
    <xf numFmtId="0" fontId="9" fillId="2" borderId="6" xfId="1" applyFont="1" applyFill="1" applyBorder="1" applyAlignment="1" applyProtection="1">
      <alignment horizontal="left" vertical="top" wrapText="1"/>
    </xf>
    <xf numFmtId="0" fontId="9" fillId="3" borderId="3" xfId="1" applyFont="1" applyFill="1" applyBorder="1" applyAlignment="1" applyProtection="1">
      <alignment horizontal="center" vertical="top" wrapText="1"/>
    </xf>
    <xf numFmtId="0" fontId="3" fillId="0" borderId="6" xfId="1" applyFont="1" applyBorder="1" applyAlignment="1">
      <alignment vertical="top" wrapText="1"/>
    </xf>
    <xf numFmtId="0" fontId="3" fillId="0" borderId="7" xfId="1" applyFont="1" applyBorder="1" applyAlignment="1">
      <alignment vertical="top" wrapText="1"/>
    </xf>
    <xf numFmtId="0" fontId="3" fillId="0" borderId="8" xfId="1" applyFont="1" applyBorder="1" applyAlignment="1">
      <alignment vertical="top" wrapText="1"/>
    </xf>
    <xf numFmtId="0" fontId="3" fillId="0" borderId="9" xfId="1" applyFont="1" applyBorder="1" applyAlignment="1">
      <alignment vertical="top" wrapText="1"/>
    </xf>
    <xf numFmtId="0" fontId="3" fillId="0" borderId="0" xfId="1" applyFont="1" applyAlignment="1">
      <alignment vertical="top" wrapText="1"/>
    </xf>
    <xf numFmtId="0" fontId="3" fillId="0" borderId="10" xfId="1" applyFont="1" applyBorder="1" applyAlignment="1">
      <alignment vertical="top" wrapText="1"/>
    </xf>
    <xf numFmtId="0" fontId="13" fillId="0" borderId="0" xfId="1" applyFont="1" applyAlignment="1">
      <alignment horizontal="left" vertical="center" wrapText="1"/>
    </xf>
    <xf numFmtId="0" fontId="13" fillId="0" borderId="0" xfId="1" applyFont="1" applyBorder="1" applyAlignment="1">
      <alignment horizontal="left" vertical="center" wrapText="1"/>
    </xf>
    <xf numFmtId="0" fontId="17" fillId="0" borderId="3" xfId="1" applyFont="1" applyBorder="1" applyAlignment="1" applyProtection="1">
      <alignment horizontal="center" vertical="top" wrapText="1"/>
    </xf>
    <xf numFmtId="0" fontId="3" fillId="0" borderId="3" xfId="1" applyFont="1" applyBorder="1" applyAlignment="1" applyProtection="1">
      <alignment horizontal="center" vertical="top" wrapText="1"/>
    </xf>
    <xf numFmtId="0" fontId="3" fillId="3" borderId="3" xfId="1" applyFont="1" applyFill="1" applyBorder="1" applyAlignment="1" applyProtection="1">
      <alignment horizontal="center" vertical="top" wrapText="1"/>
    </xf>
    <xf numFmtId="0" fontId="3" fillId="3" borderId="3" xfId="1" applyFont="1" applyFill="1" applyBorder="1" applyAlignment="1">
      <alignment horizontal="center" vertical="top" wrapText="1"/>
    </xf>
    <xf numFmtId="0" fontId="3" fillId="0" borderId="4" xfId="1" applyFont="1" applyBorder="1" applyAlignment="1" applyProtection="1">
      <alignment horizontal="center" vertical="top" wrapText="1"/>
    </xf>
    <xf numFmtId="0" fontId="3" fillId="0" borderId="2" xfId="1" applyFont="1" applyBorder="1" applyAlignment="1" applyProtection="1">
      <alignment horizontal="center" vertical="top" wrapText="1"/>
    </xf>
    <xf numFmtId="0" fontId="18" fillId="2" borderId="5" xfId="1" applyFont="1" applyFill="1" applyBorder="1" applyAlignment="1" applyProtection="1">
      <alignment horizontal="left" vertical="top" wrapText="1"/>
    </xf>
    <xf numFmtId="0" fontId="7" fillId="2" borderId="5" xfId="1" applyFont="1" applyFill="1" applyBorder="1" applyAlignment="1" applyProtection="1">
      <alignment horizontal="left" vertical="top" wrapText="1"/>
    </xf>
    <xf numFmtId="0" fontId="3" fillId="0" borderId="0" xfId="1" quotePrefix="1" applyFont="1" applyAlignment="1">
      <alignment horizontal="left" vertical="center" wrapText="1"/>
    </xf>
    <xf numFmtId="0" fontId="3" fillId="3" borderId="3" xfId="1" applyFont="1" applyFill="1" applyBorder="1" applyAlignment="1" applyProtection="1">
      <alignment horizontal="center" vertical="center"/>
    </xf>
    <xf numFmtId="0" fontId="3" fillId="3" borderId="1" xfId="1" applyFont="1" applyFill="1" applyBorder="1" applyAlignment="1" applyProtection="1">
      <alignment horizontal="center" vertical="center"/>
    </xf>
    <xf numFmtId="0" fontId="3" fillId="3" borderId="4" xfId="1" applyFont="1" applyFill="1" applyBorder="1" applyAlignment="1" applyProtection="1">
      <alignment horizontal="center" vertical="center"/>
    </xf>
    <xf numFmtId="0" fontId="3" fillId="3" borderId="2" xfId="1" applyFont="1" applyFill="1" applyBorder="1" applyAlignment="1" applyProtection="1">
      <alignment horizontal="center" vertical="center"/>
    </xf>
    <xf numFmtId="0" fontId="14" fillId="2" borderId="11" xfId="1" applyFont="1" applyFill="1" applyBorder="1" applyAlignment="1" applyProtection="1">
      <alignment horizontal="left" vertical="top" wrapText="1"/>
    </xf>
    <xf numFmtId="0" fontId="14" fillId="2" borderId="5" xfId="1" applyFont="1" applyFill="1" applyBorder="1" applyAlignment="1" applyProtection="1">
      <alignment horizontal="left" vertical="top" wrapText="1"/>
    </xf>
    <xf numFmtId="0" fontId="14" fillId="2" borderId="12" xfId="1" applyFont="1" applyFill="1" applyBorder="1" applyAlignment="1" applyProtection="1">
      <alignment horizontal="left" vertical="top" wrapText="1"/>
    </xf>
    <xf numFmtId="0" fontId="16" fillId="0" borderId="15" xfId="1" applyFont="1" applyFill="1" applyBorder="1" applyAlignment="1">
      <alignment horizontal="center" vertical="center"/>
    </xf>
    <xf numFmtId="0" fontId="16" fillId="0" borderId="16" xfId="1" applyFont="1" applyFill="1" applyBorder="1" applyAlignment="1">
      <alignment horizontal="center" vertical="center"/>
    </xf>
    <xf numFmtId="0" fontId="16" fillId="0" borderId="17" xfId="1" applyFont="1" applyFill="1" applyBorder="1" applyAlignment="1">
      <alignment horizontal="center" vertical="center"/>
    </xf>
    <xf numFmtId="0" fontId="16" fillId="0" borderId="18" xfId="1" applyFont="1" applyFill="1" applyBorder="1" applyAlignment="1">
      <alignment horizontal="center" vertical="center"/>
    </xf>
    <xf numFmtId="0" fontId="16" fillId="0" borderId="19" xfId="1" applyFont="1" applyFill="1" applyBorder="1" applyAlignment="1">
      <alignment horizontal="center" vertical="center"/>
    </xf>
    <xf numFmtId="0" fontId="16" fillId="0" borderId="20" xfId="1" applyFont="1" applyFill="1" applyBorder="1" applyAlignment="1">
      <alignment horizontal="center" vertical="center"/>
    </xf>
    <xf numFmtId="0" fontId="3" fillId="0" borderId="3" xfId="1" applyFont="1" applyBorder="1" applyAlignment="1" applyProtection="1">
      <alignment horizontal="center" vertical="center" wrapText="1"/>
    </xf>
    <xf numFmtId="0" fontId="1" fillId="6" borderId="3" xfId="1" applyFill="1" applyBorder="1" applyAlignment="1" applyProtection="1">
      <alignment horizontal="center" vertical="center"/>
      <protection locked="0"/>
    </xf>
    <xf numFmtId="0" fontId="2" fillId="4" borderId="5" xfId="1" applyFont="1" applyFill="1" applyBorder="1" applyAlignment="1">
      <alignment horizontal="center" vertical="center"/>
    </xf>
    <xf numFmtId="0" fontId="2" fillId="4" borderId="0" xfId="1" applyFont="1" applyFill="1" applyAlignment="1">
      <alignment horizontal="center" vertical="center"/>
    </xf>
    <xf numFmtId="0" fontId="6" fillId="4" borderId="0" xfId="1" applyFont="1" applyFill="1" applyAlignment="1">
      <alignment horizontal="center" vertical="center"/>
    </xf>
    <xf numFmtId="0" fontId="0" fillId="0" borderId="3" xfId="1" applyFont="1" applyBorder="1" applyAlignment="1">
      <alignment horizontal="left" vertical="center"/>
    </xf>
    <xf numFmtId="0" fontId="1" fillId="5" borderId="3" xfId="1" applyFill="1" applyBorder="1" applyAlignment="1" applyProtection="1">
      <alignment horizontal="center" vertical="center"/>
      <protection locked="0"/>
    </xf>
    <xf numFmtId="0" fontId="0" fillId="5" borderId="3" xfId="1" applyFont="1" applyFill="1" applyBorder="1" applyAlignment="1" applyProtection="1">
      <alignment horizontal="center" vertical="center"/>
      <protection locked="0"/>
    </xf>
    <xf numFmtId="0" fontId="1" fillId="5" borderId="1" xfId="1" applyFill="1" applyBorder="1" applyAlignment="1" applyProtection="1">
      <alignment horizontal="center" vertical="center"/>
      <protection locked="0"/>
    </xf>
    <xf numFmtId="0" fontId="1" fillId="5" borderId="4" xfId="1" applyFill="1" applyBorder="1" applyAlignment="1" applyProtection="1">
      <alignment horizontal="center" vertical="center"/>
      <protection locked="0"/>
    </xf>
    <xf numFmtId="0" fontId="1" fillId="5" borderId="2" xfId="1" applyFill="1" applyBorder="1" applyAlignment="1" applyProtection="1">
      <alignment horizontal="center" vertical="center"/>
      <protection locked="0"/>
    </xf>
    <xf numFmtId="0" fontId="0" fillId="0" borderId="0" xfId="1" applyFont="1" applyAlignment="1">
      <alignment horizontal="left" vertical="top" wrapText="1"/>
    </xf>
    <xf numFmtId="0" fontId="3" fillId="0" borderId="3" xfId="1" applyFont="1" applyBorder="1" applyAlignment="1">
      <alignment horizontal="center" vertical="center" wrapText="1"/>
    </xf>
    <xf numFmtId="0" fontId="51" fillId="0" borderId="9" xfId="1" applyFont="1" applyBorder="1" applyAlignment="1">
      <alignment horizontal="left" vertical="top" wrapText="1"/>
    </xf>
    <xf numFmtId="0" fontId="52" fillId="0" borderId="0" xfId="1" applyFont="1" applyAlignment="1">
      <alignment horizontal="left" vertical="top" wrapText="1"/>
    </xf>
    <xf numFmtId="0" fontId="52" fillId="0" borderId="10" xfId="1" applyFont="1" applyBorder="1" applyAlignment="1">
      <alignment horizontal="left" vertical="top" wrapText="1"/>
    </xf>
    <xf numFmtId="0" fontId="52" fillId="0" borderId="11" xfId="1" applyFont="1" applyBorder="1" applyAlignment="1">
      <alignment horizontal="left" vertical="top" wrapText="1"/>
    </xf>
    <xf numFmtId="0" fontId="52" fillId="0" borderId="5" xfId="1" applyFont="1" applyBorder="1" applyAlignment="1">
      <alignment horizontal="left" vertical="top" wrapText="1"/>
    </xf>
    <xf numFmtId="0" fontId="52" fillId="0" borderId="12" xfId="1" applyFont="1" applyBorder="1" applyAlignment="1">
      <alignment horizontal="left" vertical="top" wrapText="1"/>
    </xf>
    <xf numFmtId="0" fontId="3" fillId="0" borderId="6" xfId="1" applyFont="1" applyFill="1" applyBorder="1" applyAlignment="1" applyProtection="1">
      <alignment horizontal="center" vertical="center" wrapText="1"/>
    </xf>
    <xf numFmtId="0" fontId="3" fillId="0" borderId="7" xfId="1" applyFont="1" applyFill="1" applyBorder="1" applyAlignment="1" applyProtection="1">
      <alignment horizontal="center" vertical="center" wrapText="1"/>
    </xf>
    <xf numFmtId="0" fontId="3" fillId="0" borderId="8" xfId="1" applyFont="1" applyFill="1" applyBorder="1" applyAlignment="1" applyProtection="1">
      <alignment horizontal="center" vertical="center" wrapText="1"/>
    </xf>
    <xf numFmtId="0" fontId="3" fillId="0" borderId="9" xfId="1" applyFont="1" applyFill="1" applyBorder="1" applyAlignment="1" applyProtection="1">
      <alignment horizontal="center" vertical="center" wrapText="1"/>
    </xf>
    <xf numFmtId="0" fontId="3" fillId="0" borderId="0" xfId="1" applyFont="1" applyFill="1" applyBorder="1" applyAlignment="1" applyProtection="1">
      <alignment horizontal="center" vertical="center" wrapText="1"/>
    </xf>
    <xf numFmtId="0" fontId="3" fillId="0" borderId="10" xfId="1" applyFont="1" applyFill="1" applyBorder="1" applyAlignment="1" applyProtection="1">
      <alignment horizontal="center" vertical="center" wrapText="1"/>
    </xf>
    <xf numFmtId="0" fontId="3" fillId="0" borderId="11" xfId="1" applyFont="1" applyFill="1" applyBorder="1" applyAlignment="1" applyProtection="1">
      <alignment horizontal="center" vertical="center" wrapText="1"/>
    </xf>
    <xf numFmtId="0" fontId="3" fillId="0" borderId="5" xfId="1" applyFont="1" applyFill="1" applyBorder="1" applyAlignment="1" applyProtection="1">
      <alignment horizontal="center" vertical="center" wrapText="1"/>
    </xf>
    <xf numFmtId="0" fontId="3" fillId="0" borderId="12" xfId="1" applyFont="1" applyFill="1" applyBorder="1" applyAlignment="1" applyProtection="1">
      <alignment horizontal="center" vertical="center" wrapText="1"/>
    </xf>
    <xf numFmtId="0" fontId="0" fillId="0" borderId="4" xfId="0" applyBorder="1" applyAlignment="1">
      <alignment horizontal="left" vertical="top" wrapText="1"/>
    </xf>
    <xf numFmtId="0" fontId="0" fillId="0" borderId="2" xfId="0" applyBorder="1" applyAlignment="1">
      <alignment horizontal="left" vertical="top" wrapText="1"/>
    </xf>
    <xf numFmtId="0" fontId="9" fillId="9" borderId="3" xfId="1" applyFont="1" applyFill="1" applyBorder="1" applyAlignment="1" applyProtection="1">
      <alignment horizontal="center"/>
      <protection locked="0"/>
    </xf>
    <xf numFmtId="0" fontId="9" fillId="3" borderId="3" xfId="1" applyFont="1" applyFill="1" applyBorder="1" applyAlignment="1">
      <alignment horizontal="center" vertical="center"/>
    </xf>
    <xf numFmtId="0" fontId="12" fillId="0" borderId="1" xfId="1" applyFont="1" applyBorder="1" applyAlignment="1">
      <alignment horizontal="center" vertical="center"/>
    </xf>
    <xf numFmtId="0" fontId="12" fillId="0" borderId="4" xfId="1" applyFont="1" applyBorder="1" applyAlignment="1">
      <alignment horizontal="center" vertical="center"/>
    </xf>
    <xf numFmtId="0" fontId="12" fillId="0" borderId="2" xfId="1" applyFont="1" applyBorder="1" applyAlignment="1">
      <alignment horizontal="center" vertical="center"/>
    </xf>
    <xf numFmtId="0" fontId="12" fillId="0" borderId="1" xfId="1" applyFont="1" applyBorder="1" applyAlignment="1">
      <alignment horizontal="center" vertical="center" wrapText="1"/>
    </xf>
    <xf numFmtId="0" fontId="12" fillId="0" borderId="4" xfId="1" applyFont="1" applyBorder="1" applyAlignment="1">
      <alignment horizontal="center" vertical="center" wrapText="1"/>
    </xf>
    <xf numFmtId="0" fontId="12" fillId="0" borderId="2" xfId="1" applyFont="1" applyBorder="1" applyAlignment="1">
      <alignment horizontal="center" vertical="center" wrapText="1"/>
    </xf>
    <xf numFmtId="0" fontId="20" fillId="9" borderId="1" xfId="1" applyFont="1" applyFill="1" applyBorder="1" applyAlignment="1" applyProtection="1">
      <alignment horizontal="center" vertical="center"/>
      <protection locked="0"/>
    </xf>
    <xf numFmtId="0" fontId="20" fillId="9" borderId="4" xfId="1" applyFont="1" applyFill="1" applyBorder="1" applyAlignment="1" applyProtection="1">
      <alignment horizontal="center" vertical="center"/>
      <protection locked="0"/>
    </xf>
    <xf numFmtId="0" fontId="20" fillId="9" borderId="2" xfId="1" applyFont="1" applyFill="1" applyBorder="1" applyAlignment="1" applyProtection="1">
      <alignment horizontal="center" vertical="center"/>
      <protection locked="0"/>
    </xf>
    <xf numFmtId="0" fontId="8" fillId="0" borderId="1" xfId="1" applyFont="1" applyBorder="1" applyAlignment="1" applyProtection="1">
      <alignment vertical="center"/>
      <protection locked="0"/>
    </xf>
    <xf numFmtId="0" fontId="8" fillId="0" borderId="4" xfId="1" applyFont="1" applyBorder="1" applyAlignment="1" applyProtection="1">
      <alignment vertical="center"/>
      <protection locked="0"/>
    </xf>
    <xf numFmtId="0" fontId="8" fillId="0" borderId="2" xfId="1" applyFont="1" applyBorder="1" applyAlignment="1" applyProtection="1">
      <alignment vertical="center"/>
      <protection locked="0"/>
    </xf>
    <xf numFmtId="0" fontId="7" fillId="0" borderId="0" xfId="1" applyFont="1" applyAlignment="1">
      <alignment vertical="center"/>
    </xf>
    <xf numFmtId="0" fontId="9" fillId="2" borderId="3" xfId="1" applyFont="1" applyFill="1" applyBorder="1" applyAlignment="1">
      <alignment horizontal="left" vertical="center"/>
    </xf>
    <xf numFmtId="0" fontId="3" fillId="0" borderId="5" xfId="1" applyFont="1" applyBorder="1" applyAlignment="1">
      <alignment horizontal="left" vertical="center" wrapText="1"/>
    </xf>
    <xf numFmtId="0" fontId="8" fillId="0" borderId="0" xfId="1" applyFont="1" applyAlignment="1">
      <alignment horizontal="left" vertical="center" wrapText="1"/>
    </xf>
    <xf numFmtId="0" fontId="7" fillId="0" borderId="0" xfId="1" applyFont="1" applyAlignment="1">
      <alignment horizontal="center" vertical="center" wrapText="1"/>
    </xf>
    <xf numFmtId="0" fontId="7" fillId="0" borderId="0" xfId="1" applyFont="1" applyFill="1" applyAlignment="1">
      <alignment horizontal="center" vertical="center" wrapText="1"/>
    </xf>
    <xf numFmtId="0" fontId="3" fillId="0" borderId="0" xfId="1" applyFont="1" applyAlignment="1">
      <alignment vertical="center"/>
    </xf>
    <xf numFmtId="176" fontId="3" fillId="0" borderId="0" xfId="1" applyNumberFormat="1" applyFont="1" applyFill="1" applyAlignment="1">
      <alignment vertical="center"/>
    </xf>
    <xf numFmtId="176" fontId="3" fillId="0" borderId="0" xfId="1" applyNumberFormat="1" applyFont="1" applyFill="1" applyAlignment="1">
      <alignment horizontal="right" vertical="center"/>
    </xf>
    <xf numFmtId="179" fontId="8" fillId="0" borderId="1" xfId="1" applyNumberFormat="1" applyFont="1" applyBorder="1" applyAlignment="1" applyProtection="1">
      <alignment horizontal="center" vertical="center"/>
      <protection locked="0"/>
    </xf>
    <xf numFmtId="179" fontId="8" fillId="0" borderId="2" xfId="1" applyNumberFormat="1" applyFont="1" applyBorder="1" applyAlignment="1" applyProtection="1">
      <alignment horizontal="center" vertical="center"/>
      <protection locked="0"/>
    </xf>
    <xf numFmtId="0" fontId="23" fillId="0" borderId="1" xfId="1" applyFont="1" applyBorder="1" applyAlignment="1" applyProtection="1">
      <alignment horizontal="left" vertical="center"/>
      <protection locked="0"/>
    </xf>
    <xf numFmtId="0" fontId="8" fillId="0" borderId="2" xfId="1" applyFont="1" applyBorder="1" applyAlignment="1" applyProtection="1">
      <alignment horizontal="left" vertical="center"/>
      <protection locked="0"/>
    </xf>
    <xf numFmtId="0" fontId="9" fillId="0" borderId="0" xfId="1" applyFont="1" applyAlignment="1">
      <alignment horizontal="left" vertical="center"/>
    </xf>
    <xf numFmtId="0" fontId="12" fillId="9" borderId="3" xfId="1" applyFont="1" applyFill="1" applyBorder="1" applyAlignment="1" applyProtection="1">
      <alignment horizontal="left" vertical="top" wrapText="1"/>
      <protection locked="0"/>
    </xf>
    <xf numFmtId="0" fontId="9" fillId="9" borderId="3" xfId="1" applyFont="1" applyFill="1" applyBorder="1" applyAlignment="1" applyProtection="1">
      <alignment horizontal="left" vertical="top" wrapText="1"/>
      <protection locked="0"/>
    </xf>
    <xf numFmtId="0" fontId="20" fillId="9" borderId="3" xfId="1" applyFont="1" applyFill="1" applyBorder="1" applyAlignment="1" applyProtection="1">
      <alignment horizontal="left" vertical="top" wrapText="1"/>
      <protection locked="0"/>
    </xf>
    <xf numFmtId="0" fontId="25" fillId="9" borderId="3" xfId="1" applyFont="1" applyFill="1" applyBorder="1" applyAlignment="1" applyProtection="1">
      <alignment horizontal="left" vertical="top" wrapText="1"/>
      <protection locked="0"/>
    </xf>
    <xf numFmtId="0" fontId="20" fillId="9" borderId="1" xfId="1" applyFont="1" applyFill="1" applyBorder="1" applyAlignment="1" applyProtection="1">
      <alignment horizontal="left" vertical="center" wrapText="1"/>
      <protection locked="0"/>
    </xf>
    <xf numFmtId="0" fontId="20" fillId="9" borderId="4" xfId="1" applyFont="1" applyFill="1" applyBorder="1" applyAlignment="1" applyProtection="1">
      <alignment horizontal="left" vertical="center" wrapText="1"/>
      <protection locked="0"/>
    </xf>
    <xf numFmtId="0" fontId="20" fillId="9" borderId="2" xfId="1" applyFont="1" applyFill="1" applyBorder="1" applyAlignment="1" applyProtection="1">
      <alignment horizontal="left" vertical="center" wrapText="1"/>
      <protection locked="0"/>
    </xf>
    <xf numFmtId="0" fontId="9" fillId="0" borderId="0" xfId="1" applyFont="1" applyAlignment="1">
      <alignment horizontal="left"/>
    </xf>
    <xf numFmtId="0" fontId="8" fillId="0" borderId="7" xfId="1" applyFont="1" applyFill="1" applyBorder="1" applyAlignment="1">
      <alignment horizontal="left" vertical="center" wrapText="1"/>
    </xf>
    <xf numFmtId="0" fontId="20" fillId="0" borderId="7" xfId="1" applyFont="1" applyFill="1" applyBorder="1" applyAlignment="1">
      <alignment horizontal="left" vertical="center" wrapText="1"/>
    </xf>
    <xf numFmtId="0" fontId="9" fillId="0" borderId="0" xfId="1" applyFont="1" applyAlignment="1">
      <alignment horizontal="left" vertical="center" wrapText="1"/>
    </xf>
    <xf numFmtId="0" fontId="9" fillId="9" borderId="1" xfId="1" applyFont="1" applyFill="1" applyBorder="1" applyAlignment="1" applyProtection="1">
      <alignment horizontal="left" vertical="center"/>
      <protection locked="0"/>
    </xf>
    <xf numFmtId="0" fontId="9" fillId="9" borderId="4" xfId="1" applyFont="1" applyFill="1" applyBorder="1" applyAlignment="1" applyProtection="1">
      <alignment horizontal="left" vertical="center"/>
      <protection locked="0"/>
    </xf>
    <xf numFmtId="0" fontId="9" fillId="9" borderId="2" xfId="1" applyFont="1" applyFill="1" applyBorder="1" applyAlignment="1" applyProtection="1">
      <alignment horizontal="left" vertical="center"/>
      <protection locked="0"/>
    </xf>
    <xf numFmtId="0" fontId="0" fillId="9" borderId="1" xfId="1" applyFont="1" applyFill="1" applyBorder="1" applyAlignment="1" applyProtection="1">
      <alignment horizontal="left" vertical="center"/>
      <protection locked="0"/>
    </xf>
    <xf numFmtId="0" fontId="0" fillId="9" borderId="4" xfId="1" applyFont="1" applyFill="1" applyBorder="1" applyAlignment="1" applyProtection="1">
      <alignment horizontal="left" vertical="center"/>
      <protection locked="0"/>
    </xf>
    <xf numFmtId="0" fontId="0" fillId="9" borderId="2" xfId="1" applyFont="1" applyFill="1" applyBorder="1" applyAlignment="1" applyProtection="1">
      <alignment horizontal="left" vertical="center"/>
      <protection locked="0"/>
    </xf>
    <xf numFmtId="38" fontId="9" fillId="9" borderId="1" xfId="3" applyFont="1" applyFill="1" applyBorder="1" applyAlignment="1" applyProtection="1">
      <alignment horizontal="right" vertical="top" wrapText="1"/>
      <protection locked="0"/>
    </xf>
    <xf numFmtId="38" fontId="9" fillId="9" borderId="4" xfId="3" applyFont="1" applyFill="1" applyBorder="1" applyAlignment="1" applyProtection="1">
      <alignment horizontal="right" vertical="top" wrapText="1"/>
      <protection locked="0"/>
    </xf>
    <xf numFmtId="38" fontId="9" fillId="9" borderId="2" xfId="3" applyFont="1" applyFill="1" applyBorder="1" applyAlignment="1" applyProtection="1">
      <alignment horizontal="right" vertical="top" wrapText="1"/>
      <protection locked="0"/>
    </xf>
    <xf numFmtId="0" fontId="9" fillId="3" borderId="1" xfId="1" applyFont="1" applyFill="1" applyBorder="1" applyAlignment="1">
      <alignment horizontal="center" vertical="center"/>
    </xf>
    <xf numFmtId="0" fontId="9" fillId="3" borderId="4" xfId="1" applyFont="1" applyFill="1" applyBorder="1" applyAlignment="1">
      <alignment horizontal="center" vertical="center"/>
    </xf>
    <xf numFmtId="0" fontId="9" fillId="3" borderId="2" xfId="1" applyFont="1" applyFill="1" applyBorder="1" applyAlignment="1">
      <alignment horizontal="center" vertical="center"/>
    </xf>
    <xf numFmtId="176" fontId="9" fillId="3" borderId="1" xfId="1" applyNumberFormat="1" applyFont="1" applyFill="1" applyBorder="1" applyAlignment="1">
      <alignment horizontal="center" vertical="top" wrapText="1"/>
    </xf>
    <xf numFmtId="176" fontId="9" fillId="3" borderId="4" xfId="1" applyNumberFormat="1" applyFont="1" applyFill="1" applyBorder="1" applyAlignment="1">
      <alignment horizontal="center" vertical="top" wrapText="1"/>
    </xf>
    <xf numFmtId="176" fontId="9" fillId="3" borderId="2" xfId="1" applyNumberFormat="1" applyFont="1" applyFill="1" applyBorder="1" applyAlignment="1">
      <alignment horizontal="center" vertical="top" wrapText="1"/>
    </xf>
    <xf numFmtId="0" fontId="9" fillId="9" borderId="1" xfId="3" applyNumberFormat="1" applyFont="1" applyFill="1" applyBorder="1" applyAlignment="1" applyProtection="1">
      <alignment horizontal="right" vertical="top" wrapText="1"/>
      <protection locked="0"/>
    </xf>
    <xf numFmtId="0" fontId="9" fillId="9" borderId="4" xfId="3" applyNumberFormat="1" applyFont="1" applyFill="1" applyBorder="1" applyAlignment="1" applyProtection="1">
      <alignment horizontal="right" vertical="top" wrapText="1"/>
      <protection locked="0"/>
    </xf>
    <xf numFmtId="0" fontId="9" fillId="9" borderId="2" xfId="3" applyNumberFormat="1" applyFont="1" applyFill="1" applyBorder="1" applyAlignment="1" applyProtection="1">
      <alignment horizontal="right" vertical="top" wrapText="1"/>
      <protection locked="0"/>
    </xf>
    <xf numFmtId="0" fontId="13" fillId="9" borderId="6" xfId="1" applyFont="1" applyFill="1" applyBorder="1" applyAlignment="1" applyProtection="1">
      <alignment horizontal="left" vertical="top" wrapText="1"/>
      <protection locked="0"/>
    </xf>
    <xf numFmtId="0" fontId="13" fillId="9" borderId="7" xfId="0" applyFont="1" applyFill="1" applyBorder="1" applyAlignment="1" applyProtection="1">
      <alignment horizontal="left" vertical="top" wrapText="1"/>
      <protection locked="0"/>
    </xf>
    <xf numFmtId="0" fontId="13" fillId="9" borderId="8" xfId="0" applyFont="1" applyFill="1" applyBorder="1" applyAlignment="1" applyProtection="1">
      <alignment horizontal="left" vertical="top" wrapText="1"/>
      <protection locked="0"/>
    </xf>
    <xf numFmtId="0" fontId="13" fillId="9" borderId="9" xfId="0" applyFont="1" applyFill="1" applyBorder="1" applyAlignment="1" applyProtection="1">
      <alignment horizontal="left" vertical="top" wrapText="1"/>
      <protection locked="0"/>
    </xf>
    <xf numFmtId="0" fontId="13" fillId="9" borderId="0" xfId="0" applyFont="1" applyFill="1" applyAlignment="1" applyProtection="1">
      <alignment horizontal="left" vertical="top" wrapText="1"/>
      <protection locked="0"/>
    </xf>
    <xf numFmtId="0" fontId="13" fillId="9" borderId="10" xfId="0" applyFont="1" applyFill="1" applyBorder="1" applyAlignment="1" applyProtection="1">
      <alignment horizontal="left" vertical="top" wrapText="1"/>
      <protection locked="0"/>
    </xf>
    <xf numFmtId="0" fontId="13" fillId="9" borderId="11" xfId="0" applyFont="1" applyFill="1" applyBorder="1" applyAlignment="1" applyProtection="1">
      <alignment horizontal="left" vertical="top" wrapText="1"/>
      <protection locked="0"/>
    </xf>
    <xf numFmtId="0" fontId="13" fillId="9" borderId="5" xfId="0" applyFont="1" applyFill="1" applyBorder="1" applyAlignment="1" applyProtection="1">
      <alignment horizontal="left" vertical="top" wrapText="1"/>
      <protection locked="0"/>
    </xf>
    <xf numFmtId="0" fontId="13" fillId="9" borderId="12" xfId="0" applyFont="1" applyFill="1" applyBorder="1" applyAlignment="1" applyProtection="1">
      <alignment horizontal="left" vertical="top" wrapText="1"/>
      <protection locked="0"/>
    </xf>
    <xf numFmtId="38" fontId="9" fillId="9" borderId="1" xfId="3" applyFont="1" applyFill="1" applyBorder="1" applyAlignment="1" applyProtection="1">
      <alignment vertical="top" wrapText="1"/>
      <protection locked="0"/>
    </xf>
    <xf numFmtId="38" fontId="9" fillId="9" borderId="4" xfId="3" applyFont="1" applyFill="1" applyBorder="1" applyAlignment="1" applyProtection="1">
      <alignment vertical="top" wrapText="1"/>
      <protection locked="0"/>
    </xf>
    <xf numFmtId="38" fontId="9" fillId="9" borderId="2" xfId="3" applyFont="1" applyFill="1" applyBorder="1" applyAlignment="1" applyProtection="1">
      <alignment vertical="top" wrapText="1"/>
      <protection locked="0"/>
    </xf>
    <xf numFmtId="0" fontId="7" fillId="8" borderId="3" xfId="1" applyFont="1" applyFill="1" applyBorder="1" applyAlignment="1">
      <alignment horizontal="left" vertical="center"/>
    </xf>
    <xf numFmtId="0" fontId="9" fillId="9" borderId="1" xfId="3" applyNumberFormat="1" applyFont="1" applyFill="1" applyBorder="1" applyAlignment="1" applyProtection="1">
      <alignment vertical="top" wrapText="1"/>
      <protection locked="0"/>
    </xf>
    <xf numFmtId="0" fontId="9" fillId="9" borderId="4" xfId="3" applyNumberFormat="1" applyFont="1" applyFill="1" applyBorder="1" applyAlignment="1" applyProtection="1">
      <alignment vertical="top" wrapText="1"/>
      <protection locked="0"/>
    </xf>
    <xf numFmtId="0" fontId="9" fillId="9" borderId="2" xfId="3" applyNumberFormat="1" applyFont="1" applyFill="1" applyBorder="1" applyAlignment="1" applyProtection="1">
      <alignment vertical="top" wrapText="1"/>
      <protection locked="0"/>
    </xf>
    <xf numFmtId="0" fontId="9" fillId="2" borderId="22" xfId="1" applyFont="1" applyFill="1" applyBorder="1" applyAlignment="1">
      <alignment horizontal="left" vertical="center"/>
    </xf>
    <xf numFmtId="176" fontId="3" fillId="0" borderId="0" xfId="1" applyNumberFormat="1" applyFont="1" applyAlignment="1">
      <alignment vertical="center"/>
    </xf>
    <xf numFmtId="176" fontId="3" fillId="0" borderId="0" xfId="1" applyNumberFormat="1" applyFont="1" applyAlignment="1">
      <alignment horizontal="right" vertical="center"/>
    </xf>
    <xf numFmtId="0" fontId="9" fillId="2" borderId="3" xfId="1" applyFont="1" applyFill="1" applyBorder="1" applyAlignment="1">
      <alignment horizontal="left" vertical="center" wrapText="1"/>
    </xf>
    <xf numFmtId="0" fontId="9" fillId="2" borderId="1" xfId="1" applyFont="1" applyFill="1" applyBorder="1" applyAlignment="1">
      <alignment horizontal="left" vertical="center" wrapText="1"/>
    </xf>
    <xf numFmtId="0" fontId="9" fillId="2" borderId="4" xfId="1" applyFont="1" applyFill="1" applyBorder="1" applyAlignment="1">
      <alignment horizontal="left" vertical="center" wrapText="1"/>
    </xf>
    <xf numFmtId="0" fontId="9" fillId="2" borderId="2" xfId="1" applyFont="1" applyFill="1" applyBorder="1" applyAlignment="1">
      <alignment horizontal="left" vertical="center" wrapText="1"/>
    </xf>
    <xf numFmtId="38" fontId="9" fillId="9" borderId="1" xfId="3" applyFont="1" applyFill="1" applyBorder="1" applyAlignment="1" applyProtection="1">
      <alignment horizontal="left" vertical="top" wrapText="1"/>
      <protection locked="0"/>
    </xf>
    <xf numFmtId="38" fontId="9" fillId="9" borderId="4" xfId="3" applyFont="1" applyFill="1" applyBorder="1" applyAlignment="1" applyProtection="1">
      <alignment horizontal="left" vertical="top" wrapText="1"/>
      <protection locked="0"/>
    </xf>
    <xf numFmtId="38" fontId="9" fillId="9" borderId="2" xfId="3" applyFont="1" applyFill="1" applyBorder="1" applyAlignment="1" applyProtection="1">
      <alignment horizontal="left" vertical="top" wrapText="1"/>
      <protection locked="0"/>
    </xf>
  </cellXfs>
  <cellStyles count="7">
    <cellStyle name="パーセント 2" xfId="6" xr:uid="{E1FCBED0-E7C0-47F3-B2D1-506E8E52AAAC}"/>
    <cellStyle name="ハイパーリンク 2" xfId="5" xr:uid="{28D533A8-E72E-4600-B43C-C446484D6A4C}"/>
    <cellStyle name="桁区切り" xfId="3" builtinId="6"/>
    <cellStyle name="桁区切り 2" xfId="2" xr:uid="{00000000-0005-0000-0000-000001000000}"/>
    <cellStyle name="標準" xfId="0" builtinId="0"/>
    <cellStyle name="標準 2" xfId="4" xr:uid="{9269A10D-53B7-4E95-933B-F4EF2545B265}"/>
    <cellStyle name="標準 7 2" xfId="1" xr:uid="{00000000-0005-0000-0000-000003000000}"/>
  </cellStyles>
  <dxfs count="19">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DDDD"/>
        </patternFill>
      </fill>
    </dxf>
    <dxf>
      <font>
        <color theme="1"/>
      </font>
      <fill>
        <patternFill>
          <bgColor rgb="FFFFFFCC"/>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eetMetadata" Target="metadata.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8C7C79-C32E-4AE8-AD4F-A41B7EE5ADF7}">
  <dimension ref="A1:T105"/>
  <sheetViews>
    <sheetView showGridLines="0" tabSelected="1" view="pageBreakPreview" zoomScaleNormal="100" zoomScaleSheetLayoutView="100" workbookViewId="0"/>
  </sheetViews>
  <sheetFormatPr defaultColWidth="9" defaultRowHeight="15" customHeight="1"/>
  <cols>
    <col min="1" max="1" width="2.09765625" style="3" customWidth="1"/>
    <col min="2" max="18" width="5.59765625" style="3" customWidth="1"/>
    <col min="19" max="20" width="2.09765625" style="3" customWidth="1"/>
    <col min="21" max="27" width="5.59765625" style="3" customWidth="1"/>
    <col min="28" max="16384" width="9" style="3"/>
  </cols>
  <sheetData>
    <row r="1" spans="1:20" ht="15" customHeight="1">
      <c r="A1" s="45" t="s">
        <v>318</v>
      </c>
    </row>
    <row r="2" spans="1:20" ht="15" customHeight="1">
      <c r="B2" s="41" t="s">
        <v>0</v>
      </c>
      <c r="C2" s="207"/>
      <c r="D2" s="207"/>
      <c r="E2" s="207"/>
      <c r="F2" s="207"/>
      <c r="G2" s="207"/>
      <c r="H2" s="207"/>
      <c r="I2" s="207"/>
      <c r="J2" s="207"/>
      <c r="K2" s="207"/>
      <c r="L2" s="207"/>
      <c r="M2" s="207"/>
      <c r="N2" s="207"/>
      <c r="O2" s="207"/>
      <c r="P2" s="207"/>
      <c r="Q2" s="207"/>
      <c r="R2" s="207"/>
    </row>
    <row r="3" spans="1:20" ht="19.5" customHeight="1">
      <c r="A3" s="26"/>
      <c r="B3" s="276" t="s">
        <v>1</v>
      </c>
      <c r="C3" s="276"/>
      <c r="D3" s="276"/>
      <c r="E3" s="276"/>
      <c r="F3" s="276"/>
      <c r="G3" s="276"/>
      <c r="H3" s="276"/>
      <c r="I3" s="276"/>
      <c r="J3" s="276"/>
      <c r="K3" s="276"/>
      <c r="L3" s="276"/>
      <c r="M3" s="276"/>
      <c r="N3" s="276"/>
      <c r="O3" s="276"/>
      <c r="P3" s="276"/>
      <c r="Q3" s="276"/>
      <c r="R3" s="276"/>
      <c r="S3" s="27"/>
      <c r="T3" s="203"/>
    </row>
    <row r="4" spans="1:20" ht="19.5" customHeight="1">
      <c r="A4" s="26"/>
      <c r="B4" s="276"/>
      <c r="C4" s="276"/>
      <c r="D4" s="276"/>
      <c r="E4" s="276"/>
      <c r="F4" s="276"/>
      <c r="G4" s="276"/>
      <c r="H4" s="276"/>
      <c r="I4" s="276"/>
      <c r="J4" s="276"/>
      <c r="K4" s="276"/>
      <c r="L4" s="276"/>
      <c r="M4" s="276"/>
      <c r="N4" s="276"/>
      <c r="O4" s="276"/>
      <c r="P4" s="276"/>
      <c r="Q4" s="276"/>
      <c r="R4" s="276"/>
      <c r="S4" s="28"/>
      <c r="T4" s="203"/>
    </row>
    <row r="5" spans="1:20" ht="19.5" customHeight="1">
      <c r="A5" s="26"/>
      <c r="B5" s="276"/>
      <c r="C5" s="276"/>
      <c r="D5" s="276"/>
      <c r="E5" s="276"/>
      <c r="F5" s="276"/>
      <c r="G5" s="276"/>
      <c r="H5" s="276"/>
      <c r="I5" s="276"/>
      <c r="J5" s="276"/>
      <c r="K5" s="276"/>
      <c r="L5" s="276"/>
      <c r="M5" s="276"/>
      <c r="N5" s="276"/>
      <c r="O5" s="276"/>
      <c r="P5" s="276"/>
      <c r="Q5" s="276"/>
      <c r="R5" s="276"/>
      <c r="S5" s="28"/>
      <c r="T5" s="203"/>
    </row>
    <row r="6" spans="1:20" ht="19.5" customHeight="1">
      <c r="A6" s="26"/>
      <c r="B6" s="276"/>
      <c r="C6" s="276"/>
      <c r="D6" s="276"/>
      <c r="E6" s="276"/>
      <c r="F6" s="276"/>
      <c r="G6" s="276"/>
      <c r="H6" s="276"/>
      <c r="I6" s="276"/>
      <c r="J6" s="276"/>
      <c r="K6" s="276"/>
      <c r="L6" s="276"/>
      <c r="M6" s="276"/>
      <c r="N6" s="276"/>
      <c r="O6" s="276"/>
      <c r="P6" s="276"/>
      <c r="Q6" s="276"/>
      <c r="R6" s="276"/>
      <c r="S6" s="28"/>
      <c r="T6" s="203"/>
    </row>
    <row r="7" spans="1:20" ht="3.75" customHeight="1">
      <c r="A7" s="26"/>
      <c r="B7" s="205"/>
      <c r="C7" s="205"/>
      <c r="D7" s="205"/>
      <c r="E7" s="205"/>
      <c r="F7" s="205"/>
      <c r="G7" s="205"/>
      <c r="H7" s="205"/>
      <c r="I7" s="205"/>
      <c r="J7" s="205"/>
      <c r="K7" s="205"/>
      <c r="L7" s="205"/>
      <c r="M7" s="205"/>
      <c r="N7" s="205"/>
      <c r="O7" s="205"/>
      <c r="P7" s="205"/>
      <c r="Q7" s="205"/>
      <c r="R7" s="205"/>
      <c r="S7" s="28"/>
      <c r="T7" s="203"/>
    </row>
    <row r="8" spans="1:20" ht="19.8">
      <c r="A8" s="26"/>
      <c r="B8" s="42" t="s">
        <v>2</v>
      </c>
      <c r="C8" s="43"/>
      <c r="D8" s="43"/>
      <c r="E8" s="43"/>
      <c r="F8" s="43"/>
      <c r="G8" s="43"/>
      <c r="H8" s="43"/>
      <c r="I8" s="43"/>
      <c r="J8" s="43"/>
      <c r="K8" s="43"/>
      <c r="L8" s="43"/>
      <c r="M8" s="43"/>
      <c r="N8" s="43"/>
      <c r="O8" s="43"/>
      <c r="P8" s="43"/>
      <c r="Q8" s="43"/>
      <c r="R8" s="43"/>
      <c r="S8" s="28"/>
      <c r="T8" s="203"/>
    </row>
    <row r="9" spans="1:20" ht="19.8">
      <c r="A9" s="26"/>
      <c r="B9" s="277" t="s">
        <v>3</v>
      </c>
      <c r="C9" s="277"/>
      <c r="D9" s="277"/>
      <c r="E9" s="277"/>
      <c r="F9" s="278" t="s">
        <v>4</v>
      </c>
      <c r="G9" s="279"/>
      <c r="H9" s="279"/>
      <c r="I9" s="279"/>
      <c r="J9" s="279"/>
      <c r="K9" s="279"/>
      <c r="L9" s="279"/>
      <c r="M9" s="279"/>
      <c r="N9" s="279"/>
      <c r="O9" s="279"/>
      <c r="P9" s="279"/>
      <c r="Q9" s="279"/>
      <c r="R9" s="280"/>
      <c r="S9" s="34"/>
      <c r="T9" s="203"/>
    </row>
    <row r="10" spans="1:20" ht="19.5" customHeight="1">
      <c r="A10" s="30"/>
      <c r="B10" s="252" t="s">
        <v>5</v>
      </c>
      <c r="C10" s="253"/>
      <c r="D10" s="253"/>
      <c r="E10" s="254"/>
      <c r="F10" s="246" t="s">
        <v>6</v>
      </c>
      <c r="G10" s="247"/>
      <c r="H10" s="247"/>
      <c r="I10" s="247"/>
      <c r="J10" s="247"/>
      <c r="K10" s="247"/>
      <c r="L10" s="247"/>
      <c r="M10" s="247"/>
      <c r="N10" s="247"/>
      <c r="O10" s="247"/>
      <c r="P10" s="247"/>
      <c r="Q10" s="247"/>
      <c r="R10" s="248"/>
      <c r="S10" s="29"/>
    </row>
    <row r="11" spans="1:20" ht="19.5" customHeight="1">
      <c r="A11" s="30"/>
      <c r="B11" s="255"/>
      <c r="C11" s="256"/>
      <c r="D11" s="256"/>
      <c r="E11" s="257"/>
      <c r="F11" s="249"/>
      <c r="G11" s="250"/>
      <c r="H11" s="250"/>
      <c r="I11" s="250"/>
      <c r="J11" s="250"/>
      <c r="K11" s="250"/>
      <c r="L11" s="250"/>
      <c r="M11" s="250"/>
      <c r="N11" s="250"/>
      <c r="O11" s="250"/>
      <c r="P11" s="250"/>
      <c r="Q11" s="250"/>
      <c r="R11" s="251"/>
      <c r="S11" s="29"/>
    </row>
    <row r="12" spans="1:20" ht="19.5" customHeight="1">
      <c r="A12" s="30"/>
      <c r="B12" s="255"/>
      <c r="C12" s="256"/>
      <c r="D12" s="256"/>
      <c r="E12" s="257"/>
      <c r="F12" s="249"/>
      <c r="G12" s="250"/>
      <c r="H12" s="250"/>
      <c r="I12" s="250"/>
      <c r="J12" s="250"/>
      <c r="K12" s="250"/>
      <c r="L12" s="250"/>
      <c r="M12" s="250"/>
      <c r="N12" s="250"/>
      <c r="O12" s="250"/>
      <c r="P12" s="250"/>
      <c r="Q12" s="250"/>
      <c r="R12" s="251"/>
      <c r="S12" s="29"/>
    </row>
    <row r="13" spans="1:20" ht="19.5" customHeight="1">
      <c r="A13" s="30"/>
      <c r="B13" s="255"/>
      <c r="C13" s="256"/>
      <c r="D13" s="256"/>
      <c r="E13" s="257"/>
      <c r="F13" s="249"/>
      <c r="G13" s="250"/>
      <c r="H13" s="250"/>
      <c r="I13" s="250"/>
      <c r="J13" s="250"/>
      <c r="K13" s="250"/>
      <c r="L13" s="250"/>
      <c r="M13" s="250"/>
      <c r="N13" s="250"/>
      <c r="O13" s="250"/>
      <c r="P13" s="250"/>
      <c r="Q13" s="250"/>
      <c r="R13" s="251"/>
      <c r="S13" s="29"/>
    </row>
    <row r="14" spans="1:20" ht="19.5" customHeight="1">
      <c r="A14" s="30"/>
      <c r="B14" s="255"/>
      <c r="C14" s="256"/>
      <c r="D14" s="256"/>
      <c r="E14" s="257"/>
      <c r="F14" s="31"/>
      <c r="G14" s="244" t="s">
        <v>7</v>
      </c>
      <c r="H14" s="244"/>
      <c r="I14" s="245" t="s">
        <v>8</v>
      </c>
      <c r="J14" s="245"/>
      <c r="K14" s="245"/>
      <c r="L14" s="245"/>
      <c r="M14" s="245"/>
      <c r="N14" s="245"/>
      <c r="O14" s="245"/>
      <c r="P14" s="245"/>
      <c r="Q14" s="245"/>
      <c r="R14" s="32"/>
      <c r="S14" s="29"/>
    </row>
    <row r="15" spans="1:20" ht="19.5" customHeight="1">
      <c r="A15" s="30"/>
      <c r="B15" s="255"/>
      <c r="C15" s="256"/>
      <c r="D15" s="256"/>
      <c r="E15" s="257"/>
      <c r="F15" s="31"/>
      <c r="G15" s="241" t="s">
        <v>9</v>
      </c>
      <c r="H15" s="242"/>
      <c r="I15" s="242"/>
      <c r="J15" s="242"/>
      <c r="K15" s="242"/>
      <c r="L15" s="242"/>
      <c r="M15" s="243"/>
      <c r="N15" s="259" t="s">
        <v>10</v>
      </c>
      <c r="O15" s="259"/>
      <c r="P15" s="259" t="s">
        <v>11</v>
      </c>
      <c r="Q15" s="259"/>
      <c r="R15" s="32"/>
      <c r="S15" s="29"/>
    </row>
    <row r="16" spans="1:20" ht="19.5" customHeight="1">
      <c r="A16" s="30"/>
      <c r="B16" s="255"/>
      <c r="C16" s="256"/>
      <c r="D16" s="256"/>
      <c r="E16" s="257"/>
      <c r="F16" s="31"/>
      <c r="G16" s="228" t="s">
        <v>252</v>
      </c>
      <c r="H16" s="229"/>
      <c r="I16" s="229"/>
      <c r="J16" s="229"/>
      <c r="K16" s="229"/>
      <c r="L16" s="229"/>
      <c r="M16" s="230"/>
      <c r="N16" s="225" t="s">
        <v>12</v>
      </c>
      <c r="O16" s="226"/>
      <c r="P16" s="227" t="s">
        <v>12</v>
      </c>
      <c r="Q16" s="227"/>
      <c r="R16" s="32"/>
      <c r="S16" s="29"/>
    </row>
    <row r="17" spans="1:19" ht="19.5" customHeight="1">
      <c r="A17" s="30"/>
      <c r="B17" s="255"/>
      <c r="C17" s="256"/>
      <c r="D17" s="256"/>
      <c r="E17" s="257"/>
      <c r="F17" s="31"/>
      <c r="G17" s="228" t="s">
        <v>313</v>
      </c>
      <c r="H17" s="229"/>
      <c r="I17" s="229"/>
      <c r="J17" s="229"/>
      <c r="K17" s="229"/>
      <c r="L17" s="229"/>
      <c r="M17" s="230"/>
      <c r="N17" s="225" t="s">
        <v>12</v>
      </c>
      <c r="O17" s="226"/>
      <c r="P17" s="227" t="s">
        <v>12</v>
      </c>
      <c r="Q17" s="227"/>
      <c r="R17" s="32"/>
      <c r="S17" s="29"/>
    </row>
    <row r="18" spans="1:19" ht="19.5" customHeight="1">
      <c r="A18" s="30"/>
      <c r="B18" s="255"/>
      <c r="C18" s="256"/>
      <c r="D18" s="256"/>
      <c r="E18" s="257"/>
      <c r="F18" s="31"/>
      <c r="G18" s="228" t="s">
        <v>314</v>
      </c>
      <c r="H18" s="229"/>
      <c r="I18" s="229"/>
      <c r="J18" s="229"/>
      <c r="K18" s="229"/>
      <c r="L18" s="229"/>
      <c r="M18" s="230"/>
      <c r="N18" s="225" t="s">
        <v>12</v>
      </c>
      <c r="O18" s="226"/>
      <c r="P18" s="227" t="s">
        <v>12</v>
      </c>
      <c r="Q18" s="227"/>
      <c r="R18" s="32"/>
      <c r="S18" s="29"/>
    </row>
    <row r="19" spans="1:19" ht="19.5" customHeight="1">
      <c r="A19" s="30"/>
      <c r="B19" s="255"/>
      <c r="C19" s="256"/>
      <c r="D19" s="256"/>
      <c r="E19" s="257"/>
      <c r="F19" s="31"/>
      <c r="G19" s="233" t="s">
        <v>13</v>
      </c>
      <c r="H19" s="234"/>
      <c r="I19" s="234"/>
      <c r="J19" s="234"/>
      <c r="K19" s="234"/>
      <c r="L19" s="234"/>
      <c r="M19" s="235"/>
      <c r="N19" s="231" t="s">
        <v>12</v>
      </c>
      <c r="O19" s="232"/>
      <c r="P19" s="231" t="s">
        <v>12</v>
      </c>
      <c r="Q19" s="232"/>
      <c r="R19" s="32"/>
      <c r="S19" s="29"/>
    </row>
    <row r="20" spans="1:19" ht="19.5" customHeight="1">
      <c r="A20" s="30"/>
      <c r="B20" s="255"/>
      <c r="C20" s="256"/>
      <c r="D20" s="256"/>
      <c r="E20" s="257"/>
      <c r="F20" s="31"/>
      <c r="G20" s="233" t="s">
        <v>14</v>
      </c>
      <c r="H20" s="234"/>
      <c r="I20" s="234"/>
      <c r="J20" s="234"/>
      <c r="K20" s="234"/>
      <c r="L20" s="234"/>
      <c r="M20" s="235"/>
      <c r="N20" s="231" t="s">
        <v>12</v>
      </c>
      <c r="O20" s="232"/>
      <c r="P20" s="231" t="s">
        <v>12</v>
      </c>
      <c r="Q20" s="232"/>
      <c r="R20" s="32"/>
      <c r="S20" s="29"/>
    </row>
    <row r="21" spans="1:19" ht="19.5" customHeight="1">
      <c r="A21" s="30"/>
      <c r="B21" s="255"/>
      <c r="C21" s="256"/>
      <c r="D21" s="256"/>
      <c r="E21" s="257"/>
      <c r="F21" s="31"/>
      <c r="G21" s="233" t="s">
        <v>256</v>
      </c>
      <c r="H21" s="234"/>
      <c r="I21" s="234"/>
      <c r="J21" s="234"/>
      <c r="K21" s="234"/>
      <c r="L21" s="234"/>
      <c r="M21" s="235"/>
      <c r="N21" s="225" t="s">
        <v>12</v>
      </c>
      <c r="O21" s="226"/>
      <c r="P21" s="225" t="s">
        <v>12</v>
      </c>
      <c r="Q21" s="226"/>
      <c r="R21" s="32"/>
      <c r="S21" s="29"/>
    </row>
    <row r="22" spans="1:19" ht="19.5" customHeight="1">
      <c r="A22" s="30"/>
      <c r="B22" s="255"/>
      <c r="C22" s="256"/>
      <c r="D22" s="256"/>
      <c r="E22" s="257"/>
      <c r="F22" s="31"/>
      <c r="G22" s="233" t="s">
        <v>257</v>
      </c>
      <c r="H22" s="234"/>
      <c r="I22" s="234"/>
      <c r="J22" s="234"/>
      <c r="K22" s="234"/>
      <c r="L22" s="234"/>
      <c r="M22" s="235"/>
      <c r="N22" s="231" t="s">
        <v>12</v>
      </c>
      <c r="O22" s="232"/>
      <c r="P22" s="231" t="s">
        <v>12</v>
      </c>
      <c r="Q22" s="232"/>
      <c r="R22" s="32"/>
      <c r="S22" s="29"/>
    </row>
    <row r="23" spans="1:19" ht="19.5" customHeight="1">
      <c r="A23" s="30"/>
      <c r="B23" s="255"/>
      <c r="C23" s="256"/>
      <c r="D23" s="256"/>
      <c r="E23" s="257"/>
      <c r="F23" s="31"/>
      <c r="G23" s="233" t="s">
        <v>258</v>
      </c>
      <c r="H23" s="234"/>
      <c r="I23" s="234"/>
      <c r="J23" s="234"/>
      <c r="K23" s="234"/>
      <c r="L23" s="234"/>
      <c r="M23" s="235"/>
      <c r="N23" s="231" t="s">
        <v>12</v>
      </c>
      <c r="O23" s="232"/>
      <c r="P23" s="231" t="s">
        <v>12</v>
      </c>
      <c r="Q23" s="232"/>
      <c r="R23" s="32"/>
      <c r="S23" s="29"/>
    </row>
    <row r="24" spans="1:19" ht="19.5" customHeight="1">
      <c r="A24" s="30"/>
      <c r="B24" s="255"/>
      <c r="C24" s="256"/>
      <c r="D24" s="256"/>
      <c r="E24" s="257"/>
      <c r="F24" s="31"/>
      <c r="G24" s="233" t="s">
        <v>15</v>
      </c>
      <c r="H24" s="234"/>
      <c r="I24" s="234"/>
      <c r="J24" s="234"/>
      <c r="K24" s="234"/>
      <c r="L24" s="234"/>
      <c r="M24" s="235"/>
      <c r="N24" s="231" t="s">
        <v>12</v>
      </c>
      <c r="O24" s="232"/>
      <c r="P24" s="231" t="s">
        <v>12</v>
      </c>
      <c r="Q24" s="232"/>
      <c r="R24" s="32"/>
      <c r="S24" s="29"/>
    </row>
    <row r="25" spans="1:19" ht="19.5" customHeight="1">
      <c r="A25" s="30"/>
      <c r="B25" s="255"/>
      <c r="C25" s="256"/>
      <c r="D25" s="256"/>
      <c r="E25" s="257"/>
      <c r="F25" s="31"/>
      <c r="G25" s="233" t="s">
        <v>16</v>
      </c>
      <c r="H25" s="234"/>
      <c r="I25" s="234"/>
      <c r="J25" s="234"/>
      <c r="K25" s="234"/>
      <c r="L25" s="234"/>
      <c r="M25" s="235"/>
      <c r="N25" s="231" t="s">
        <v>12</v>
      </c>
      <c r="O25" s="232"/>
      <c r="P25" s="231" t="s">
        <v>12</v>
      </c>
      <c r="Q25" s="232"/>
      <c r="R25" s="32"/>
      <c r="S25" s="29"/>
    </row>
    <row r="26" spans="1:19" ht="19.5" customHeight="1">
      <c r="A26" s="30"/>
      <c r="B26" s="255"/>
      <c r="C26" s="256"/>
      <c r="D26" s="256"/>
      <c r="E26" s="257"/>
      <c r="F26" s="31"/>
      <c r="G26" s="233" t="s">
        <v>17</v>
      </c>
      <c r="H26" s="234"/>
      <c r="I26" s="234"/>
      <c r="J26" s="234"/>
      <c r="K26" s="234"/>
      <c r="L26" s="234"/>
      <c r="M26" s="235"/>
      <c r="N26" s="231" t="s">
        <v>18</v>
      </c>
      <c r="O26" s="232"/>
      <c r="P26" s="231" t="s">
        <v>12</v>
      </c>
      <c r="Q26" s="232"/>
      <c r="R26" s="32"/>
      <c r="S26" s="29"/>
    </row>
    <row r="27" spans="1:19" ht="19.5" customHeight="1">
      <c r="A27" s="30"/>
      <c r="B27" s="255"/>
      <c r="C27" s="256"/>
      <c r="D27" s="256"/>
      <c r="E27" s="257"/>
      <c r="F27" s="31"/>
      <c r="G27" s="233" t="s">
        <v>19</v>
      </c>
      <c r="H27" s="234"/>
      <c r="I27" s="234"/>
      <c r="J27" s="234"/>
      <c r="K27" s="234"/>
      <c r="L27" s="234"/>
      <c r="M27" s="235"/>
      <c r="N27" s="231" t="s">
        <v>18</v>
      </c>
      <c r="O27" s="232"/>
      <c r="P27" s="231" t="s">
        <v>12</v>
      </c>
      <c r="Q27" s="232"/>
      <c r="R27" s="32"/>
      <c r="S27" s="29"/>
    </row>
    <row r="28" spans="1:19" ht="19.5" customHeight="1">
      <c r="A28" s="30"/>
      <c r="B28" s="255"/>
      <c r="C28" s="256"/>
      <c r="D28" s="256"/>
      <c r="E28" s="257"/>
      <c r="F28" s="281"/>
      <c r="G28" s="282"/>
      <c r="H28" s="282"/>
      <c r="I28" s="282"/>
      <c r="J28" s="282"/>
      <c r="K28" s="282"/>
      <c r="L28" s="282"/>
      <c r="M28" s="282"/>
      <c r="N28" s="282"/>
      <c r="O28" s="282"/>
      <c r="P28" s="282"/>
      <c r="Q28" s="282"/>
      <c r="R28" s="283"/>
      <c r="S28" s="29"/>
    </row>
    <row r="29" spans="1:19" ht="19.5" customHeight="1">
      <c r="A29" s="30"/>
      <c r="B29" s="252" t="s">
        <v>20</v>
      </c>
      <c r="C29" s="253"/>
      <c r="D29" s="253"/>
      <c r="E29" s="254"/>
      <c r="F29" s="258" t="s">
        <v>21</v>
      </c>
      <c r="G29" s="247"/>
      <c r="H29" s="247"/>
      <c r="I29" s="247"/>
      <c r="J29" s="247"/>
      <c r="K29" s="247"/>
      <c r="L29" s="247"/>
      <c r="M29" s="247"/>
      <c r="N29" s="247"/>
      <c r="O29" s="247"/>
      <c r="P29" s="247"/>
      <c r="Q29" s="247"/>
      <c r="R29" s="248"/>
      <c r="S29" s="29"/>
    </row>
    <row r="30" spans="1:19" ht="19.5" customHeight="1">
      <c r="A30" s="30"/>
      <c r="B30" s="255"/>
      <c r="C30" s="256"/>
      <c r="D30" s="256"/>
      <c r="E30" s="257"/>
      <c r="F30" s="249"/>
      <c r="G30" s="250"/>
      <c r="H30" s="250"/>
      <c r="I30" s="250"/>
      <c r="J30" s="250"/>
      <c r="K30" s="250"/>
      <c r="L30" s="250"/>
      <c r="M30" s="250"/>
      <c r="N30" s="250"/>
      <c r="O30" s="250"/>
      <c r="P30" s="250"/>
      <c r="Q30" s="250"/>
      <c r="R30" s="251"/>
      <c r="S30" s="29"/>
    </row>
    <row r="31" spans="1:19" ht="45" customHeight="1">
      <c r="A31" s="30"/>
      <c r="B31" s="255"/>
      <c r="C31" s="256"/>
      <c r="D31" s="256"/>
      <c r="E31" s="257"/>
      <c r="F31" s="249"/>
      <c r="G31" s="250"/>
      <c r="H31" s="250"/>
      <c r="I31" s="250"/>
      <c r="J31" s="250"/>
      <c r="K31" s="250"/>
      <c r="L31" s="250"/>
      <c r="M31" s="250"/>
      <c r="N31" s="250"/>
      <c r="O31" s="250"/>
      <c r="P31" s="250"/>
      <c r="Q31" s="250"/>
      <c r="R31" s="251"/>
      <c r="S31" s="29"/>
    </row>
    <row r="32" spans="1:19" ht="19.5" customHeight="1">
      <c r="A32" s="30"/>
      <c r="B32" s="255"/>
      <c r="C32" s="256"/>
      <c r="D32" s="256"/>
      <c r="E32" s="257"/>
      <c r="F32" s="31"/>
      <c r="G32" s="244" t="s">
        <v>7</v>
      </c>
      <c r="H32" s="244"/>
      <c r="I32" s="245" t="s">
        <v>8</v>
      </c>
      <c r="J32" s="245"/>
      <c r="K32" s="245"/>
      <c r="L32" s="245"/>
      <c r="M32" s="245"/>
      <c r="N32" s="245"/>
      <c r="O32" s="245"/>
      <c r="P32" s="245"/>
      <c r="Q32" s="245"/>
      <c r="R32" s="32"/>
      <c r="S32" s="29"/>
    </row>
    <row r="33" spans="1:19" ht="19.5" customHeight="1">
      <c r="A33" s="30"/>
      <c r="B33" s="255"/>
      <c r="C33" s="256"/>
      <c r="D33" s="256"/>
      <c r="E33" s="257"/>
      <c r="F33" s="31"/>
      <c r="G33" s="241" t="s">
        <v>9</v>
      </c>
      <c r="H33" s="242"/>
      <c r="I33" s="242"/>
      <c r="J33" s="242"/>
      <c r="K33" s="242"/>
      <c r="L33" s="242"/>
      <c r="M33" s="243"/>
      <c r="N33" s="259" t="s">
        <v>10</v>
      </c>
      <c r="O33" s="259"/>
      <c r="P33" s="259" t="s">
        <v>11</v>
      </c>
      <c r="Q33" s="259"/>
      <c r="R33" s="32"/>
      <c r="S33" s="29"/>
    </row>
    <row r="34" spans="1:19" ht="19.5" customHeight="1">
      <c r="A34" s="30"/>
      <c r="B34" s="255"/>
      <c r="C34" s="256"/>
      <c r="D34" s="256"/>
      <c r="E34" s="257"/>
      <c r="F34" s="31"/>
      <c r="G34" s="238" t="s">
        <v>22</v>
      </c>
      <c r="H34" s="239"/>
      <c r="I34" s="239"/>
      <c r="J34" s="239"/>
      <c r="K34" s="239"/>
      <c r="L34" s="239"/>
      <c r="M34" s="240"/>
      <c r="N34" s="227" t="s">
        <v>12</v>
      </c>
      <c r="O34" s="227"/>
      <c r="P34" s="227" t="s">
        <v>12</v>
      </c>
      <c r="Q34" s="227"/>
      <c r="R34" s="32"/>
      <c r="S34" s="29"/>
    </row>
    <row r="35" spans="1:19" ht="19.5" customHeight="1">
      <c r="A35" s="30"/>
      <c r="B35" s="255"/>
      <c r="C35" s="256"/>
      <c r="D35" s="256"/>
      <c r="E35" s="257"/>
      <c r="F35" s="31"/>
      <c r="G35" s="238" t="s">
        <v>23</v>
      </c>
      <c r="H35" s="239"/>
      <c r="I35" s="239"/>
      <c r="J35" s="239"/>
      <c r="K35" s="239"/>
      <c r="L35" s="239"/>
      <c r="M35" s="240"/>
      <c r="N35" s="227" t="s">
        <v>18</v>
      </c>
      <c r="O35" s="226"/>
      <c r="P35" s="227" t="s">
        <v>12</v>
      </c>
      <c r="Q35" s="227"/>
      <c r="R35" s="50"/>
      <c r="S35" s="29"/>
    </row>
    <row r="36" spans="1:19" ht="19.5" customHeight="1">
      <c r="A36" s="30"/>
      <c r="B36" s="255"/>
      <c r="C36" s="256"/>
      <c r="D36" s="256"/>
      <c r="E36" s="257"/>
      <c r="F36" s="31"/>
      <c r="G36" s="238" t="s">
        <v>24</v>
      </c>
      <c r="H36" s="239"/>
      <c r="I36" s="239"/>
      <c r="J36" s="239"/>
      <c r="K36" s="239"/>
      <c r="L36" s="239"/>
      <c r="M36" s="240"/>
      <c r="N36" s="227" t="s">
        <v>18</v>
      </c>
      <c r="O36" s="226"/>
      <c r="P36" s="227" t="s">
        <v>12</v>
      </c>
      <c r="Q36" s="227"/>
      <c r="R36" s="50"/>
      <c r="S36" s="29"/>
    </row>
    <row r="37" spans="1:19" ht="19.5" customHeight="1">
      <c r="A37" s="30"/>
      <c r="B37" s="255"/>
      <c r="C37" s="256"/>
      <c r="D37" s="256"/>
      <c r="E37" s="257"/>
      <c r="F37" s="281"/>
      <c r="G37" s="282"/>
      <c r="H37" s="282"/>
      <c r="I37" s="282"/>
      <c r="J37" s="282"/>
      <c r="K37" s="282"/>
      <c r="L37" s="282"/>
      <c r="M37" s="282"/>
      <c r="N37" s="282"/>
      <c r="O37" s="282"/>
      <c r="P37" s="282"/>
      <c r="Q37" s="282"/>
      <c r="R37" s="283"/>
      <c r="S37" s="29"/>
    </row>
    <row r="38" spans="1:19" ht="19.5" customHeight="1">
      <c r="A38" s="30"/>
      <c r="B38" s="252" t="s">
        <v>25</v>
      </c>
      <c r="C38" s="253"/>
      <c r="D38" s="253"/>
      <c r="E38" s="254"/>
      <c r="F38" s="246" t="s">
        <v>26</v>
      </c>
      <c r="G38" s="247"/>
      <c r="H38" s="247"/>
      <c r="I38" s="247"/>
      <c r="J38" s="247"/>
      <c r="K38" s="247"/>
      <c r="L38" s="247"/>
      <c r="M38" s="247"/>
      <c r="N38" s="247"/>
      <c r="O38" s="247"/>
      <c r="P38" s="247"/>
      <c r="Q38" s="247"/>
      <c r="R38" s="248"/>
      <c r="S38" s="29"/>
    </row>
    <row r="39" spans="1:19" ht="19.5" customHeight="1">
      <c r="A39" s="30"/>
      <c r="B39" s="255"/>
      <c r="C39" s="256"/>
      <c r="D39" s="256"/>
      <c r="E39" s="257"/>
      <c r="F39" s="249"/>
      <c r="G39" s="250"/>
      <c r="H39" s="250"/>
      <c r="I39" s="250"/>
      <c r="J39" s="250"/>
      <c r="K39" s="250"/>
      <c r="L39" s="250"/>
      <c r="M39" s="250"/>
      <c r="N39" s="250"/>
      <c r="O39" s="250"/>
      <c r="P39" s="250"/>
      <c r="Q39" s="250"/>
      <c r="R39" s="251"/>
      <c r="S39" s="29"/>
    </row>
    <row r="40" spans="1:19" ht="19.5" customHeight="1">
      <c r="A40" s="30"/>
      <c r="B40" s="255"/>
      <c r="C40" s="256"/>
      <c r="D40" s="256"/>
      <c r="E40" s="257"/>
      <c r="F40" s="249"/>
      <c r="G40" s="250"/>
      <c r="H40" s="250"/>
      <c r="I40" s="250"/>
      <c r="J40" s="250"/>
      <c r="K40" s="250"/>
      <c r="L40" s="250"/>
      <c r="M40" s="250"/>
      <c r="N40" s="250"/>
      <c r="O40" s="250"/>
      <c r="P40" s="250"/>
      <c r="Q40" s="250"/>
      <c r="R40" s="251"/>
      <c r="S40" s="29"/>
    </row>
    <row r="41" spans="1:19" ht="19.5" customHeight="1">
      <c r="A41" s="30"/>
      <c r="B41" s="255"/>
      <c r="C41" s="256"/>
      <c r="D41" s="256"/>
      <c r="E41" s="257"/>
      <c r="F41" s="249"/>
      <c r="G41" s="250"/>
      <c r="H41" s="250"/>
      <c r="I41" s="250"/>
      <c r="J41" s="250"/>
      <c r="K41" s="250"/>
      <c r="L41" s="250"/>
      <c r="M41" s="250"/>
      <c r="N41" s="250"/>
      <c r="O41" s="250"/>
      <c r="P41" s="250"/>
      <c r="Q41" s="250"/>
      <c r="R41" s="251"/>
      <c r="S41" s="29"/>
    </row>
    <row r="42" spans="1:19" ht="6" customHeight="1">
      <c r="A42" s="30"/>
      <c r="B42" s="255"/>
      <c r="C42" s="256"/>
      <c r="D42" s="256"/>
      <c r="E42" s="257"/>
      <c r="F42" s="249"/>
      <c r="G42" s="250"/>
      <c r="H42" s="250"/>
      <c r="I42" s="250"/>
      <c r="J42" s="250"/>
      <c r="K42" s="250"/>
      <c r="L42" s="250"/>
      <c r="M42" s="250"/>
      <c r="N42" s="250"/>
      <c r="O42" s="250"/>
      <c r="P42" s="250"/>
      <c r="Q42" s="250"/>
      <c r="R42" s="251"/>
      <c r="S42" s="29"/>
    </row>
    <row r="43" spans="1:19" ht="6" customHeight="1">
      <c r="A43" s="30"/>
      <c r="B43" s="255"/>
      <c r="C43" s="256"/>
      <c r="D43" s="256"/>
      <c r="E43" s="257"/>
      <c r="F43" s="249"/>
      <c r="G43" s="250"/>
      <c r="H43" s="250"/>
      <c r="I43" s="250"/>
      <c r="J43" s="250"/>
      <c r="K43" s="250"/>
      <c r="L43" s="250"/>
      <c r="M43" s="250"/>
      <c r="N43" s="250"/>
      <c r="O43" s="250"/>
      <c r="P43" s="250"/>
      <c r="Q43" s="250"/>
      <c r="R43" s="251"/>
      <c r="S43" s="29"/>
    </row>
    <row r="44" spans="1:19" ht="6" customHeight="1">
      <c r="A44" s="30"/>
      <c r="B44" s="255"/>
      <c r="C44" s="256"/>
      <c r="D44" s="256"/>
      <c r="E44" s="257"/>
      <c r="F44" s="249"/>
      <c r="G44" s="250"/>
      <c r="H44" s="250"/>
      <c r="I44" s="250"/>
      <c r="J44" s="250"/>
      <c r="K44" s="250"/>
      <c r="L44" s="250"/>
      <c r="M44" s="250"/>
      <c r="N44" s="250"/>
      <c r="O44" s="250"/>
      <c r="P44" s="250"/>
      <c r="Q44" s="250"/>
      <c r="R44" s="251"/>
      <c r="S44" s="29"/>
    </row>
    <row r="45" spans="1:19" ht="6" customHeight="1">
      <c r="A45" s="30"/>
      <c r="B45" s="255"/>
      <c r="C45" s="256"/>
      <c r="D45" s="256"/>
      <c r="E45" s="257"/>
      <c r="F45" s="249"/>
      <c r="G45" s="250"/>
      <c r="H45" s="250"/>
      <c r="I45" s="250"/>
      <c r="J45" s="250"/>
      <c r="K45" s="250"/>
      <c r="L45" s="250"/>
      <c r="M45" s="250"/>
      <c r="N45" s="250"/>
      <c r="O45" s="250"/>
      <c r="P45" s="250"/>
      <c r="Q45" s="250"/>
      <c r="R45" s="251"/>
      <c r="S45" s="29"/>
    </row>
    <row r="46" spans="1:19" ht="19.5" customHeight="1">
      <c r="A46" s="30"/>
      <c r="B46" s="255"/>
      <c r="C46" s="256"/>
      <c r="D46" s="256"/>
      <c r="E46" s="257"/>
      <c r="F46" s="31"/>
      <c r="G46" s="244" t="s">
        <v>7</v>
      </c>
      <c r="H46" s="244"/>
      <c r="I46" s="245" t="s">
        <v>8</v>
      </c>
      <c r="J46" s="245"/>
      <c r="K46" s="245"/>
      <c r="L46" s="245"/>
      <c r="M46" s="245"/>
      <c r="N46" s="245"/>
      <c r="O46" s="245"/>
      <c r="P46" s="245"/>
      <c r="Q46" s="245"/>
      <c r="R46" s="32"/>
      <c r="S46" s="29"/>
    </row>
    <row r="47" spans="1:19" ht="19.5" customHeight="1">
      <c r="A47" s="30"/>
      <c r="B47" s="255"/>
      <c r="C47" s="256"/>
      <c r="D47" s="256"/>
      <c r="E47" s="257"/>
      <c r="F47" s="31"/>
      <c r="G47" s="241" t="s">
        <v>9</v>
      </c>
      <c r="H47" s="242"/>
      <c r="I47" s="242"/>
      <c r="J47" s="242"/>
      <c r="K47" s="242"/>
      <c r="L47" s="242"/>
      <c r="M47" s="243"/>
      <c r="N47" s="259" t="s">
        <v>10</v>
      </c>
      <c r="O47" s="259"/>
      <c r="P47" s="259" t="s">
        <v>11</v>
      </c>
      <c r="Q47" s="259"/>
      <c r="R47" s="32"/>
      <c r="S47" s="29"/>
    </row>
    <row r="48" spans="1:19" ht="39" customHeight="1">
      <c r="A48" s="30"/>
      <c r="B48" s="255"/>
      <c r="C48" s="256"/>
      <c r="D48" s="256"/>
      <c r="E48" s="257"/>
      <c r="F48" s="31"/>
      <c r="G48" s="238" t="s">
        <v>27</v>
      </c>
      <c r="H48" s="239"/>
      <c r="I48" s="239"/>
      <c r="J48" s="239"/>
      <c r="K48" s="239"/>
      <c r="L48" s="239"/>
      <c r="M48" s="240"/>
      <c r="N48" s="227" t="s">
        <v>12</v>
      </c>
      <c r="O48" s="227"/>
      <c r="P48" s="227" t="s">
        <v>12</v>
      </c>
      <c r="Q48" s="227"/>
      <c r="R48" s="32"/>
      <c r="S48" s="29"/>
    </row>
    <row r="49" spans="1:19" ht="19.5" customHeight="1">
      <c r="A49" s="30"/>
      <c r="B49" s="255"/>
      <c r="C49" s="256"/>
      <c r="D49" s="256"/>
      <c r="E49" s="257"/>
      <c r="F49" s="31"/>
      <c r="G49" s="238" t="s">
        <v>28</v>
      </c>
      <c r="H49" s="239"/>
      <c r="I49" s="239"/>
      <c r="J49" s="239"/>
      <c r="K49" s="239"/>
      <c r="L49" s="239"/>
      <c r="M49" s="240"/>
      <c r="N49" s="227" t="s">
        <v>12</v>
      </c>
      <c r="O49" s="227"/>
      <c r="P49" s="227" t="s">
        <v>12</v>
      </c>
      <c r="Q49" s="227"/>
      <c r="R49" s="50"/>
      <c r="S49" s="29"/>
    </row>
    <row r="50" spans="1:19" ht="19.5" customHeight="1">
      <c r="A50" s="30"/>
      <c r="B50" s="255"/>
      <c r="C50" s="256"/>
      <c r="D50" s="256"/>
      <c r="E50" s="257"/>
      <c r="F50" s="31"/>
      <c r="G50" s="238" t="s">
        <v>251</v>
      </c>
      <c r="H50" s="318"/>
      <c r="I50" s="318"/>
      <c r="J50" s="318"/>
      <c r="K50" s="318"/>
      <c r="L50" s="318"/>
      <c r="M50" s="319"/>
      <c r="N50" s="227" t="s">
        <v>12</v>
      </c>
      <c r="O50" s="227"/>
      <c r="P50" s="227" t="s">
        <v>12</v>
      </c>
      <c r="Q50" s="227"/>
      <c r="R50" s="50"/>
      <c r="S50" s="29"/>
    </row>
    <row r="51" spans="1:19" ht="19.5" customHeight="1">
      <c r="A51" s="30"/>
      <c r="B51" s="255"/>
      <c r="C51" s="256"/>
      <c r="D51" s="256"/>
      <c r="E51" s="257"/>
      <c r="F51" s="31"/>
      <c r="G51" s="238" t="s">
        <v>29</v>
      </c>
      <c r="H51" s="239"/>
      <c r="I51" s="239"/>
      <c r="J51" s="239"/>
      <c r="K51" s="239"/>
      <c r="L51" s="239"/>
      <c r="M51" s="240"/>
      <c r="N51" s="227" t="s">
        <v>18</v>
      </c>
      <c r="O51" s="226"/>
      <c r="P51" s="227" t="s">
        <v>12</v>
      </c>
      <c r="Q51" s="227"/>
      <c r="R51" s="50"/>
      <c r="S51" s="29"/>
    </row>
    <row r="52" spans="1:19" ht="19.8">
      <c r="A52" s="30"/>
      <c r="B52" s="255"/>
      <c r="C52" s="256"/>
      <c r="D52" s="256"/>
      <c r="E52" s="257"/>
      <c r="F52" s="281"/>
      <c r="G52" s="282"/>
      <c r="H52" s="282"/>
      <c r="I52" s="282"/>
      <c r="J52" s="282"/>
      <c r="K52" s="282"/>
      <c r="L52" s="282"/>
      <c r="M52" s="282"/>
      <c r="N52" s="282"/>
      <c r="O52" s="282"/>
      <c r="P52" s="282"/>
      <c r="Q52" s="282"/>
      <c r="R52" s="283"/>
      <c r="S52" s="29"/>
    </row>
    <row r="53" spans="1:19" ht="35.25" customHeight="1">
      <c r="A53" s="30"/>
      <c r="B53" s="309" t="s">
        <v>30</v>
      </c>
      <c r="C53" s="310"/>
      <c r="D53" s="310"/>
      <c r="E53" s="311"/>
      <c r="F53" s="260" t="s">
        <v>31</v>
      </c>
      <c r="G53" s="261"/>
      <c r="H53" s="261"/>
      <c r="I53" s="261"/>
      <c r="J53" s="261"/>
      <c r="K53" s="261"/>
      <c r="L53" s="261"/>
      <c r="M53" s="261"/>
      <c r="N53" s="261"/>
      <c r="O53" s="261"/>
      <c r="P53" s="261"/>
      <c r="Q53" s="261"/>
      <c r="R53" s="262"/>
      <c r="S53" s="30"/>
    </row>
    <row r="54" spans="1:19" ht="35.25" customHeight="1">
      <c r="A54" s="30"/>
      <c r="B54" s="312"/>
      <c r="C54" s="313"/>
      <c r="D54" s="313"/>
      <c r="E54" s="314"/>
      <c r="F54" s="263"/>
      <c r="G54" s="264"/>
      <c r="H54" s="264"/>
      <c r="I54" s="264"/>
      <c r="J54" s="264"/>
      <c r="K54" s="264"/>
      <c r="L54" s="264"/>
      <c r="M54" s="264"/>
      <c r="N54" s="264"/>
      <c r="O54" s="264"/>
      <c r="P54" s="264"/>
      <c r="Q54" s="264"/>
      <c r="R54" s="265"/>
      <c r="S54" s="30"/>
    </row>
    <row r="55" spans="1:19" ht="35.25" customHeight="1">
      <c r="A55" s="30"/>
      <c r="B55" s="312"/>
      <c r="C55" s="313"/>
      <c r="D55" s="313"/>
      <c r="E55" s="314"/>
      <c r="F55" s="263"/>
      <c r="G55" s="264"/>
      <c r="H55" s="264"/>
      <c r="I55" s="264"/>
      <c r="J55" s="264"/>
      <c r="K55" s="264"/>
      <c r="L55" s="264"/>
      <c r="M55" s="264"/>
      <c r="N55" s="264"/>
      <c r="O55" s="264"/>
      <c r="P55" s="264"/>
      <c r="Q55" s="264"/>
      <c r="R55" s="265"/>
      <c r="S55" s="30"/>
    </row>
    <row r="56" spans="1:19" ht="10.5" customHeight="1">
      <c r="A56" s="30"/>
      <c r="B56" s="312"/>
      <c r="C56" s="313"/>
      <c r="D56" s="313"/>
      <c r="E56" s="314"/>
      <c r="F56" s="263"/>
      <c r="G56" s="264"/>
      <c r="H56" s="264"/>
      <c r="I56" s="264"/>
      <c r="J56" s="264"/>
      <c r="K56" s="264"/>
      <c r="L56" s="264"/>
      <c r="M56" s="264"/>
      <c r="N56" s="264"/>
      <c r="O56" s="264"/>
      <c r="P56" s="264"/>
      <c r="Q56" s="264"/>
      <c r="R56" s="265"/>
      <c r="S56" s="30"/>
    </row>
    <row r="57" spans="1:19" ht="19.5" customHeight="1">
      <c r="A57" s="30"/>
      <c r="B57" s="312"/>
      <c r="C57" s="313"/>
      <c r="D57" s="313"/>
      <c r="E57" s="314"/>
      <c r="F57" s="206"/>
      <c r="G57" s="244" t="s">
        <v>7</v>
      </c>
      <c r="H57" s="244"/>
      <c r="I57" s="245" t="s">
        <v>8</v>
      </c>
      <c r="J57" s="245"/>
      <c r="K57" s="245"/>
      <c r="L57" s="245"/>
      <c r="M57" s="245"/>
      <c r="N57" s="245"/>
      <c r="O57" s="245"/>
      <c r="P57" s="245"/>
      <c r="Q57" s="245"/>
      <c r="R57" s="208"/>
      <c r="S57" s="30"/>
    </row>
    <row r="58" spans="1:19" ht="19.5" customHeight="1">
      <c r="A58" s="30"/>
      <c r="B58" s="312"/>
      <c r="C58" s="313"/>
      <c r="D58" s="313"/>
      <c r="E58" s="314"/>
      <c r="F58" s="206"/>
      <c r="G58" s="241" t="s">
        <v>9</v>
      </c>
      <c r="H58" s="242"/>
      <c r="I58" s="242"/>
      <c r="J58" s="242"/>
      <c r="K58" s="242"/>
      <c r="L58" s="242"/>
      <c r="M58" s="243"/>
      <c r="N58" s="259" t="s">
        <v>10</v>
      </c>
      <c r="O58" s="259"/>
      <c r="P58" s="259" t="s">
        <v>11</v>
      </c>
      <c r="Q58" s="259"/>
      <c r="R58" s="208"/>
      <c r="S58" s="30"/>
    </row>
    <row r="59" spans="1:19" ht="19.5" customHeight="1">
      <c r="A59" s="30"/>
      <c r="B59" s="312"/>
      <c r="C59" s="313"/>
      <c r="D59" s="313"/>
      <c r="E59" s="314"/>
      <c r="F59" s="206"/>
      <c r="G59" s="238" t="s">
        <v>32</v>
      </c>
      <c r="H59" s="239"/>
      <c r="I59" s="239"/>
      <c r="J59" s="239"/>
      <c r="K59" s="239"/>
      <c r="L59" s="239"/>
      <c r="M59" s="240"/>
      <c r="N59" s="227" t="s">
        <v>12</v>
      </c>
      <c r="O59" s="227"/>
      <c r="P59" s="227" t="s">
        <v>12</v>
      </c>
      <c r="Q59" s="227"/>
      <c r="R59" s="208"/>
      <c r="S59" s="30"/>
    </row>
    <row r="60" spans="1:19" ht="19.5" customHeight="1">
      <c r="A60" s="30"/>
      <c r="B60" s="312"/>
      <c r="C60" s="313"/>
      <c r="D60" s="313"/>
      <c r="E60" s="314"/>
      <c r="F60" s="206"/>
      <c r="G60" s="238" t="s">
        <v>33</v>
      </c>
      <c r="H60" s="239"/>
      <c r="I60" s="239"/>
      <c r="J60" s="239"/>
      <c r="K60" s="239"/>
      <c r="L60" s="239"/>
      <c r="M60" s="240"/>
      <c r="N60" s="227" t="s">
        <v>18</v>
      </c>
      <c r="O60" s="226"/>
      <c r="P60" s="227" t="s">
        <v>12</v>
      </c>
      <c r="Q60" s="227"/>
      <c r="R60" s="208"/>
      <c r="S60" s="30"/>
    </row>
    <row r="61" spans="1:19" ht="19.5" customHeight="1">
      <c r="A61" s="30"/>
      <c r="B61" s="312"/>
      <c r="C61" s="313"/>
      <c r="D61" s="313"/>
      <c r="E61" s="314"/>
      <c r="F61" s="206"/>
      <c r="G61" s="238" t="s">
        <v>34</v>
      </c>
      <c r="H61" s="239"/>
      <c r="I61" s="239"/>
      <c r="J61" s="239"/>
      <c r="K61" s="239"/>
      <c r="L61" s="239"/>
      <c r="M61" s="240"/>
      <c r="N61" s="227" t="s">
        <v>18</v>
      </c>
      <c r="O61" s="226"/>
      <c r="P61" s="227" t="s">
        <v>12</v>
      </c>
      <c r="Q61" s="227"/>
      <c r="R61" s="208"/>
      <c r="S61" s="30"/>
    </row>
    <row r="62" spans="1:19" ht="19.5" customHeight="1">
      <c r="A62" s="30"/>
      <c r="B62" s="312"/>
      <c r="C62" s="313"/>
      <c r="D62" s="313"/>
      <c r="E62" s="314"/>
      <c r="F62" s="206"/>
      <c r="G62" s="201"/>
      <c r="H62" s="201"/>
      <c r="I62" s="201"/>
      <c r="J62" s="201"/>
      <c r="K62" s="201"/>
      <c r="L62" s="201"/>
      <c r="M62" s="201"/>
      <c r="N62" s="201"/>
      <c r="O62" s="201"/>
      <c r="P62" s="201"/>
      <c r="Q62" s="201"/>
      <c r="R62" s="208"/>
      <c r="S62" s="30"/>
    </row>
    <row r="63" spans="1:19" ht="19.5" customHeight="1">
      <c r="A63" s="30"/>
      <c r="B63" s="312"/>
      <c r="C63" s="313"/>
      <c r="D63" s="313"/>
      <c r="E63" s="314"/>
      <c r="F63" s="206"/>
      <c r="G63" s="274" t="s">
        <v>35</v>
      </c>
      <c r="H63" s="275"/>
      <c r="I63" s="275"/>
      <c r="J63" s="52"/>
      <c r="K63" s="52"/>
      <c r="L63" s="52"/>
      <c r="M63" s="52"/>
      <c r="N63" s="52"/>
      <c r="O63" s="52"/>
      <c r="P63" s="52"/>
      <c r="Q63" s="52"/>
      <c r="R63" s="208"/>
      <c r="S63" s="30"/>
    </row>
    <row r="64" spans="1:19" ht="19.5" customHeight="1">
      <c r="A64" s="30"/>
      <c r="B64" s="312"/>
      <c r="C64" s="313"/>
      <c r="D64" s="313"/>
      <c r="E64" s="314"/>
      <c r="F64" s="39"/>
      <c r="G64" s="270" t="s">
        <v>36</v>
      </c>
      <c r="H64" s="270"/>
      <c r="I64" s="270"/>
      <c r="J64" s="271" t="s">
        <v>37</v>
      </c>
      <c r="K64" s="271"/>
      <c r="L64" s="271"/>
      <c r="M64" s="271"/>
      <c r="N64" s="271"/>
      <c r="O64" s="271"/>
      <c r="P64" s="271"/>
      <c r="Q64" s="271"/>
      <c r="R64" s="40"/>
      <c r="S64" s="30"/>
    </row>
    <row r="65" spans="1:19" ht="19.5" customHeight="1">
      <c r="A65" s="30"/>
      <c r="B65" s="312"/>
      <c r="C65" s="313"/>
      <c r="D65" s="313"/>
      <c r="E65" s="314"/>
      <c r="F65" s="39"/>
      <c r="G65" s="290" t="s">
        <v>38</v>
      </c>
      <c r="H65" s="290"/>
      <c r="I65" s="290"/>
      <c r="J65" s="269" t="s">
        <v>39</v>
      </c>
      <c r="K65" s="272"/>
      <c r="L65" s="272"/>
      <c r="M65" s="272"/>
      <c r="N65" s="272"/>
      <c r="O65" s="272"/>
      <c r="P65" s="272"/>
      <c r="Q65" s="273"/>
      <c r="R65" s="40"/>
      <c r="S65" s="30"/>
    </row>
    <row r="66" spans="1:19" ht="39" customHeight="1">
      <c r="A66" s="30"/>
      <c r="B66" s="312"/>
      <c r="C66" s="313"/>
      <c r="D66" s="313"/>
      <c r="E66" s="314"/>
      <c r="F66" s="39"/>
      <c r="G66" s="290"/>
      <c r="H66" s="290"/>
      <c r="I66" s="290"/>
      <c r="J66" s="269" t="s">
        <v>40</v>
      </c>
      <c r="K66" s="272"/>
      <c r="L66" s="272"/>
      <c r="M66" s="272"/>
      <c r="N66" s="272"/>
      <c r="O66" s="272"/>
      <c r="P66" s="272"/>
      <c r="Q66" s="273"/>
      <c r="R66" s="40"/>
      <c r="S66" s="30"/>
    </row>
    <row r="67" spans="1:19" ht="19.5" customHeight="1">
      <c r="A67" s="30"/>
      <c r="B67" s="312"/>
      <c r="C67" s="313"/>
      <c r="D67" s="313"/>
      <c r="E67" s="314"/>
      <c r="F67" s="39"/>
      <c r="G67" s="290"/>
      <c r="H67" s="290"/>
      <c r="I67" s="290"/>
      <c r="J67" s="269" t="s">
        <v>41</v>
      </c>
      <c r="K67" s="272"/>
      <c r="L67" s="272"/>
      <c r="M67" s="272"/>
      <c r="N67" s="272"/>
      <c r="O67" s="272"/>
      <c r="P67" s="272"/>
      <c r="Q67" s="273"/>
      <c r="R67" s="40"/>
      <c r="S67" s="30"/>
    </row>
    <row r="68" spans="1:19" ht="19.5" customHeight="1">
      <c r="A68" s="30"/>
      <c r="B68" s="312"/>
      <c r="C68" s="313"/>
      <c r="D68" s="313"/>
      <c r="E68" s="314"/>
      <c r="F68" s="39"/>
      <c r="G68" s="290"/>
      <c r="H68" s="290"/>
      <c r="I68" s="290"/>
      <c r="J68" s="269" t="s">
        <v>42</v>
      </c>
      <c r="K68" s="269"/>
      <c r="L68" s="269"/>
      <c r="M68" s="269"/>
      <c r="N68" s="269"/>
      <c r="O68" s="269"/>
      <c r="P68" s="269"/>
      <c r="Q68" s="269"/>
      <c r="R68" s="51"/>
      <c r="S68" s="30"/>
    </row>
    <row r="69" spans="1:19" ht="19.5" customHeight="1">
      <c r="A69" s="30"/>
      <c r="B69" s="312"/>
      <c r="C69" s="313"/>
      <c r="D69" s="313"/>
      <c r="E69" s="314"/>
      <c r="F69" s="39"/>
      <c r="G69" s="290"/>
      <c r="H69" s="290"/>
      <c r="I69" s="290"/>
      <c r="J69" s="268" t="s">
        <v>43</v>
      </c>
      <c r="K69" s="269"/>
      <c r="L69" s="269"/>
      <c r="M69" s="269"/>
      <c r="N69" s="269"/>
      <c r="O69" s="269"/>
      <c r="P69" s="269"/>
      <c r="Q69" s="269"/>
      <c r="R69" s="51"/>
      <c r="S69" s="30"/>
    </row>
    <row r="70" spans="1:19" ht="19.5" customHeight="1">
      <c r="A70" s="30"/>
      <c r="B70" s="312"/>
      <c r="C70" s="313"/>
      <c r="D70" s="313"/>
      <c r="E70" s="314"/>
      <c r="F70" s="39"/>
      <c r="G70" s="290"/>
      <c r="H70" s="290"/>
      <c r="I70" s="290"/>
      <c r="J70" s="269" t="s">
        <v>44</v>
      </c>
      <c r="K70" s="269"/>
      <c r="L70" s="269"/>
      <c r="M70" s="269"/>
      <c r="N70" s="269"/>
      <c r="O70" s="269"/>
      <c r="P70" s="269"/>
      <c r="Q70" s="269"/>
      <c r="R70" s="40"/>
      <c r="S70" s="30"/>
    </row>
    <row r="71" spans="1:19" ht="19.5" customHeight="1">
      <c r="A71" s="30"/>
      <c r="B71" s="312"/>
      <c r="C71" s="313"/>
      <c r="D71" s="313"/>
      <c r="E71" s="314"/>
      <c r="F71" s="39"/>
      <c r="G71" s="302" t="s">
        <v>45</v>
      </c>
      <c r="H71" s="302"/>
      <c r="I71" s="302"/>
      <c r="J71" s="269" t="s">
        <v>46</v>
      </c>
      <c r="K71" s="269"/>
      <c r="L71" s="269"/>
      <c r="M71" s="269"/>
      <c r="N71" s="269"/>
      <c r="O71" s="269"/>
      <c r="P71" s="269"/>
      <c r="Q71" s="269"/>
      <c r="R71" s="40"/>
      <c r="S71" s="30"/>
    </row>
    <row r="72" spans="1:19" ht="19.5" customHeight="1">
      <c r="A72" s="30"/>
      <c r="B72" s="312"/>
      <c r="C72" s="313"/>
      <c r="D72" s="313"/>
      <c r="E72" s="314"/>
      <c r="F72" s="39"/>
      <c r="G72" s="302"/>
      <c r="H72" s="302"/>
      <c r="I72" s="302"/>
      <c r="J72" s="269" t="s">
        <v>247</v>
      </c>
      <c r="K72" s="269"/>
      <c r="L72" s="269"/>
      <c r="M72" s="269"/>
      <c r="N72" s="269"/>
      <c r="O72" s="269"/>
      <c r="P72" s="269"/>
      <c r="Q72" s="269"/>
      <c r="R72" s="40"/>
      <c r="S72" s="30"/>
    </row>
    <row r="73" spans="1:19" ht="19.5" customHeight="1">
      <c r="A73" s="30"/>
      <c r="B73" s="312"/>
      <c r="C73" s="313"/>
      <c r="D73" s="313"/>
      <c r="E73" s="314"/>
      <c r="F73" s="39"/>
      <c r="G73" s="302"/>
      <c r="H73" s="302"/>
      <c r="I73" s="302"/>
      <c r="J73" s="269" t="s">
        <v>47</v>
      </c>
      <c r="K73" s="269"/>
      <c r="L73" s="269"/>
      <c r="M73" s="269"/>
      <c r="N73" s="269"/>
      <c r="O73" s="269"/>
      <c r="P73" s="269"/>
      <c r="Q73" s="269"/>
      <c r="R73" s="40"/>
      <c r="S73" s="30"/>
    </row>
    <row r="74" spans="1:19" ht="19.5" customHeight="1">
      <c r="A74" s="30"/>
      <c r="B74" s="312"/>
      <c r="C74" s="313"/>
      <c r="D74" s="313"/>
      <c r="E74" s="314"/>
      <c r="F74" s="39"/>
      <c r="G74" s="302"/>
      <c r="H74" s="302"/>
      <c r="I74" s="302"/>
      <c r="J74" s="269" t="s">
        <v>48</v>
      </c>
      <c r="K74" s="269"/>
      <c r="L74" s="269"/>
      <c r="M74" s="269"/>
      <c r="N74" s="269"/>
      <c r="O74" s="269"/>
      <c r="P74" s="269"/>
      <c r="Q74" s="269"/>
      <c r="R74" s="40"/>
      <c r="S74" s="30"/>
    </row>
    <row r="75" spans="1:19" ht="19.5" customHeight="1">
      <c r="A75" s="30"/>
      <c r="B75" s="312"/>
      <c r="C75" s="313"/>
      <c r="D75" s="313"/>
      <c r="E75" s="314"/>
      <c r="F75" s="39"/>
      <c r="G75" s="302"/>
      <c r="H75" s="302"/>
      <c r="I75" s="302"/>
      <c r="J75" s="269" t="s">
        <v>49</v>
      </c>
      <c r="K75" s="269"/>
      <c r="L75" s="269"/>
      <c r="M75" s="269"/>
      <c r="N75" s="269"/>
      <c r="O75" s="269"/>
      <c r="P75" s="269"/>
      <c r="Q75" s="269"/>
      <c r="R75" s="40"/>
      <c r="S75" s="30"/>
    </row>
    <row r="76" spans="1:19" ht="19.5" customHeight="1">
      <c r="A76" s="30"/>
      <c r="B76" s="312"/>
      <c r="C76" s="313"/>
      <c r="D76" s="313"/>
      <c r="E76" s="314"/>
      <c r="F76" s="39"/>
      <c r="G76" s="302"/>
      <c r="H76" s="302"/>
      <c r="I76" s="302"/>
      <c r="J76" s="269" t="s">
        <v>50</v>
      </c>
      <c r="K76" s="269"/>
      <c r="L76" s="269"/>
      <c r="M76" s="269"/>
      <c r="N76" s="269"/>
      <c r="O76" s="269"/>
      <c r="P76" s="269"/>
      <c r="Q76" s="269"/>
      <c r="R76" s="40"/>
      <c r="S76" s="30"/>
    </row>
    <row r="77" spans="1:19" ht="19.5" customHeight="1">
      <c r="A77" s="30"/>
      <c r="B77" s="312"/>
      <c r="C77" s="313"/>
      <c r="D77" s="313"/>
      <c r="E77" s="314"/>
      <c r="F77" s="39"/>
      <c r="G77" s="302"/>
      <c r="H77" s="302"/>
      <c r="I77" s="302"/>
      <c r="J77" s="269" t="s">
        <v>254</v>
      </c>
      <c r="K77" s="269"/>
      <c r="L77" s="269"/>
      <c r="M77" s="269"/>
      <c r="N77" s="269"/>
      <c r="O77" s="269"/>
      <c r="P77" s="269"/>
      <c r="Q77" s="269"/>
      <c r="R77" s="40"/>
      <c r="S77" s="30"/>
    </row>
    <row r="78" spans="1:19" ht="19.5" customHeight="1">
      <c r="A78" s="30"/>
      <c r="B78" s="312"/>
      <c r="C78" s="313"/>
      <c r="D78" s="313"/>
      <c r="E78" s="314"/>
      <c r="F78" s="39"/>
      <c r="G78" s="267" t="s">
        <v>51</v>
      </c>
      <c r="H78" s="267"/>
      <c r="I78" s="267"/>
      <c r="J78" s="267"/>
      <c r="K78" s="267"/>
      <c r="L78" s="267"/>
      <c r="M78" s="267"/>
      <c r="N78" s="267"/>
      <c r="O78" s="267"/>
      <c r="P78" s="267"/>
      <c r="Q78" s="267"/>
      <c r="R78" s="40"/>
      <c r="S78" s="30"/>
    </row>
    <row r="79" spans="1:19" ht="32.25" customHeight="1">
      <c r="A79" s="30"/>
      <c r="B79" s="312"/>
      <c r="C79" s="313"/>
      <c r="D79" s="313"/>
      <c r="E79" s="314"/>
      <c r="F79" s="39"/>
      <c r="G79" s="266" t="s">
        <v>52</v>
      </c>
      <c r="H79" s="266"/>
      <c r="I79" s="266"/>
      <c r="J79" s="266"/>
      <c r="K79" s="266"/>
      <c r="L79" s="266"/>
      <c r="M79" s="266"/>
      <c r="N79" s="266"/>
      <c r="O79" s="266"/>
      <c r="P79" s="266"/>
      <c r="Q79" s="266"/>
      <c r="R79" s="40"/>
      <c r="S79" s="30"/>
    </row>
    <row r="80" spans="1:19" ht="19.5" customHeight="1">
      <c r="A80" s="30"/>
      <c r="B80" s="312"/>
      <c r="C80" s="313"/>
      <c r="D80" s="313"/>
      <c r="E80" s="314"/>
      <c r="F80" s="303" t="s">
        <v>53</v>
      </c>
      <c r="G80" s="304"/>
      <c r="H80" s="304"/>
      <c r="I80" s="304"/>
      <c r="J80" s="304"/>
      <c r="K80" s="304"/>
      <c r="L80" s="304"/>
      <c r="M80" s="304"/>
      <c r="N80" s="304"/>
      <c r="O80" s="304"/>
      <c r="P80" s="304"/>
      <c r="Q80" s="304"/>
      <c r="R80" s="305"/>
      <c r="S80" s="30"/>
    </row>
    <row r="81" spans="1:19" ht="19.5" customHeight="1">
      <c r="A81" s="30"/>
      <c r="B81" s="312"/>
      <c r="C81" s="313"/>
      <c r="D81" s="313"/>
      <c r="E81" s="314"/>
      <c r="F81" s="303"/>
      <c r="G81" s="304"/>
      <c r="H81" s="304"/>
      <c r="I81" s="304"/>
      <c r="J81" s="304"/>
      <c r="K81" s="304"/>
      <c r="L81" s="304"/>
      <c r="M81" s="304"/>
      <c r="N81" s="304"/>
      <c r="O81" s="304"/>
      <c r="P81" s="304"/>
      <c r="Q81" s="304"/>
      <c r="R81" s="305"/>
      <c r="S81" s="30"/>
    </row>
    <row r="82" spans="1:19" ht="7.5" customHeight="1">
      <c r="A82" s="30"/>
      <c r="B82" s="315"/>
      <c r="C82" s="316"/>
      <c r="D82" s="316"/>
      <c r="E82" s="317"/>
      <c r="F82" s="306"/>
      <c r="G82" s="307"/>
      <c r="H82" s="307"/>
      <c r="I82" s="307"/>
      <c r="J82" s="307"/>
      <c r="K82" s="307"/>
      <c r="L82" s="307"/>
      <c r="M82" s="307"/>
      <c r="N82" s="307"/>
      <c r="O82" s="307"/>
      <c r="P82" s="307"/>
      <c r="Q82" s="307"/>
      <c r="R82" s="308"/>
      <c r="S82" s="30"/>
    </row>
    <row r="83" spans="1:19" ht="5.0999999999999996" customHeight="1">
      <c r="B83" s="38"/>
    </row>
    <row r="84" spans="1:19" s="53" customFormat="1" ht="19.5" customHeight="1">
      <c r="B84" s="301" t="s">
        <v>54</v>
      </c>
      <c r="C84" s="301"/>
      <c r="D84" s="301"/>
      <c r="E84" s="301"/>
      <c r="F84" s="301"/>
      <c r="G84" s="301"/>
      <c r="H84" s="301"/>
      <c r="I84" s="301"/>
      <c r="J84" s="301"/>
      <c r="K84" s="301"/>
      <c r="L84" s="301"/>
      <c r="M84" s="301"/>
      <c r="N84" s="301"/>
      <c r="O84" s="301"/>
      <c r="P84" s="301"/>
      <c r="Q84" s="301"/>
      <c r="R84" s="301"/>
    </row>
    <row r="85" spans="1:19" ht="17.100000000000001" customHeight="1">
      <c r="B85" s="301"/>
      <c r="C85" s="301"/>
      <c r="D85" s="301"/>
      <c r="E85" s="301"/>
      <c r="F85" s="301"/>
      <c r="G85" s="301"/>
      <c r="H85" s="301"/>
      <c r="I85" s="301"/>
      <c r="J85" s="301"/>
      <c r="K85" s="301"/>
      <c r="L85" s="301"/>
      <c r="M85" s="301"/>
      <c r="N85" s="301"/>
      <c r="O85" s="301"/>
      <c r="P85" s="301"/>
      <c r="Q85" s="301"/>
      <c r="R85" s="301"/>
    </row>
    <row r="86" spans="1:19" ht="19.5" customHeight="1">
      <c r="B86" s="301" t="s">
        <v>55</v>
      </c>
      <c r="C86" s="301"/>
      <c r="D86" s="301"/>
      <c r="E86" s="301"/>
      <c r="F86" s="301"/>
      <c r="G86" s="301"/>
      <c r="H86" s="301"/>
      <c r="I86" s="301"/>
      <c r="J86" s="301"/>
      <c r="K86" s="301"/>
      <c r="L86" s="301"/>
      <c r="M86" s="301"/>
      <c r="N86" s="301"/>
      <c r="O86" s="301"/>
      <c r="P86" s="301"/>
      <c r="Q86" s="301"/>
      <c r="R86" s="301"/>
    </row>
    <row r="87" spans="1:19" ht="19.5" customHeight="1">
      <c r="B87" s="301"/>
      <c r="C87" s="301"/>
      <c r="D87" s="301"/>
      <c r="E87" s="301"/>
      <c r="F87" s="301"/>
      <c r="G87" s="301"/>
      <c r="H87" s="301"/>
      <c r="I87" s="301"/>
      <c r="J87" s="301"/>
      <c r="K87" s="301"/>
      <c r="L87" s="301"/>
      <c r="M87" s="301"/>
      <c r="N87" s="301"/>
      <c r="O87" s="301"/>
      <c r="P87" s="301"/>
      <c r="Q87" s="301"/>
      <c r="R87" s="301"/>
    </row>
    <row r="89" spans="1:19" ht="15" customHeight="1">
      <c r="B89" s="45" t="s">
        <v>56</v>
      </c>
    </row>
    <row r="90" spans="1:19" ht="15" customHeight="1">
      <c r="B90" s="91" t="s">
        <v>57</v>
      </c>
      <c r="O90" s="293" t="s">
        <v>58</v>
      </c>
      <c r="P90" s="294"/>
      <c r="Q90" s="294"/>
      <c r="R90" s="294"/>
    </row>
    <row r="91" spans="1:19" ht="5.0999999999999996" customHeight="1">
      <c r="B91" s="44"/>
      <c r="O91" s="294"/>
      <c r="P91" s="294"/>
      <c r="Q91" s="294"/>
      <c r="R91" s="294"/>
    </row>
    <row r="92" spans="1:19" ht="15" customHeight="1">
      <c r="B92" s="48" t="s">
        <v>59</v>
      </c>
      <c r="C92" s="295" t="s">
        <v>60</v>
      </c>
      <c r="D92" s="295"/>
      <c r="E92" s="295"/>
      <c r="F92" s="295"/>
      <c r="G92" s="295"/>
      <c r="H92" s="295"/>
      <c r="I92" s="295"/>
      <c r="J92" s="295"/>
      <c r="K92" s="295"/>
      <c r="L92" s="295"/>
      <c r="M92" s="295"/>
      <c r="N92" s="295"/>
      <c r="O92" s="296"/>
      <c r="P92" s="296"/>
      <c r="Q92" s="296"/>
      <c r="R92" s="296"/>
    </row>
    <row r="93" spans="1:19" ht="15" customHeight="1">
      <c r="B93" s="47" t="s">
        <v>61</v>
      </c>
      <c r="C93" s="236" t="s">
        <v>62</v>
      </c>
      <c r="D93" s="236"/>
      <c r="E93" s="236"/>
      <c r="F93" s="236"/>
      <c r="G93" s="236"/>
      <c r="H93" s="236"/>
      <c r="I93" s="236"/>
      <c r="J93" s="236"/>
      <c r="K93" s="236"/>
      <c r="L93" s="236"/>
      <c r="M93" s="236"/>
      <c r="N93" s="236"/>
      <c r="O93" s="297"/>
      <c r="P93" s="297"/>
      <c r="Q93" s="297"/>
      <c r="R93" s="297"/>
    </row>
    <row r="94" spans="1:19" ht="15" customHeight="1">
      <c r="B94" s="49" t="s">
        <v>63</v>
      </c>
      <c r="C94" s="236" t="s">
        <v>64</v>
      </c>
      <c r="D94" s="236"/>
      <c r="E94" s="236"/>
      <c r="F94" s="236"/>
      <c r="G94" s="236"/>
      <c r="H94" s="236"/>
      <c r="I94" s="236"/>
      <c r="J94" s="236"/>
      <c r="K94" s="236"/>
      <c r="L94" s="236"/>
      <c r="M94" s="236"/>
      <c r="N94" s="236"/>
      <c r="O94" s="296"/>
      <c r="P94" s="296"/>
      <c r="Q94" s="296"/>
      <c r="R94" s="296"/>
    </row>
    <row r="95" spans="1:19" ht="15" customHeight="1">
      <c r="B95" s="49" t="s">
        <v>65</v>
      </c>
      <c r="C95" s="236" t="s">
        <v>66</v>
      </c>
      <c r="D95" s="236"/>
      <c r="E95" s="236"/>
      <c r="F95" s="236"/>
      <c r="G95" s="236"/>
      <c r="H95" s="236"/>
      <c r="I95" s="236"/>
      <c r="J95" s="236"/>
      <c r="K95" s="236"/>
      <c r="L95" s="236"/>
      <c r="M95" s="236"/>
      <c r="N95" s="236"/>
      <c r="O95" s="298"/>
      <c r="P95" s="299"/>
      <c r="Q95" s="299"/>
      <c r="R95" s="300"/>
    </row>
    <row r="96" spans="1:19" ht="15" hidden="1" customHeight="1">
      <c r="B96" s="49" t="s">
        <v>67</v>
      </c>
      <c r="C96" s="236" t="s">
        <v>68</v>
      </c>
      <c r="D96" s="236"/>
      <c r="E96" s="236"/>
      <c r="F96" s="236"/>
      <c r="G96" s="236"/>
      <c r="H96" s="236"/>
      <c r="I96" s="236"/>
      <c r="J96" s="236"/>
      <c r="K96" s="236"/>
      <c r="L96" s="236"/>
      <c r="M96" s="236"/>
      <c r="N96" s="236"/>
      <c r="O96" s="237" t="s">
        <v>69</v>
      </c>
      <c r="P96" s="237"/>
      <c r="Q96" s="237"/>
      <c r="R96" s="237"/>
    </row>
    <row r="98" spans="2:18" ht="15" customHeight="1">
      <c r="O98" s="292" t="s">
        <v>58</v>
      </c>
      <c r="P98" s="292"/>
      <c r="Q98" s="292"/>
      <c r="R98" s="292"/>
    </row>
    <row r="99" spans="2:18" ht="15" customHeight="1">
      <c r="B99" s="46" t="s">
        <v>70</v>
      </c>
      <c r="C99" s="236" t="s">
        <v>71</v>
      </c>
      <c r="D99" s="236"/>
      <c r="E99" s="236"/>
      <c r="F99" s="236"/>
      <c r="G99" s="236"/>
      <c r="H99" s="236"/>
      <c r="I99" s="236"/>
      <c r="J99" s="236"/>
      <c r="K99" s="236"/>
      <c r="L99" s="236"/>
      <c r="M99" s="236"/>
      <c r="N99" s="236"/>
      <c r="O99" s="291"/>
      <c r="P99" s="291"/>
      <c r="Q99" s="291"/>
      <c r="R99" s="291"/>
    </row>
    <row r="101" spans="2:18" ht="15" customHeight="1">
      <c r="B101" s="38" t="s">
        <v>72</v>
      </c>
    </row>
    <row r="102" spans="2:18" ht="5.0999999999999996" customHeight="1" thickBot="1">
      <c r="B102" s="38"/>
    </row>
    <row r="103" spans="2:18" ht="15" customHeight="1" thickTop="1">
      <c r="B103" s="284" t="str">
        <f>IF(O99&lt;&gt;"○", "",_xlfn.TEXTJOIN("&amp;", TRUE,IF(O92="○", "①.シート", ""),IF(O93="○", "②.シート", ""),IF(O94="○", "③.シート", ""),IF(OR(O95="○", O96="○"), "④.シート", ""),IF(OR(O92="○", O93="○",O94="○"), "公募申請（別紙）2", "")))</f>
        <v/>
      </c>
      <c r="C103" s="285"/>
      <c r="D103" s="285"/>
      <c r="E103" s="285"/>
      <c r="F103" s="285"/>
      <c r="G103" s="285"/>
      <c r="H103" s="285"/>
      <c r="I103" s="285"/>
      <c r="J103" s="285"/>
      <c r="K103" s="285"/>
      <c r="L103" s="285"/>
      <c r="M103" s="285"/>
      <c r="N103" s="285"/>
      <c r="O103" s="285"/>
      <c r="P103" s="285"/>
      <c r="Q103" s="285"/>
      <c r="R103" s="286"/>
    </row>
    <row r="104" spans="2:18" ht="15" customHeight="1" thickBot="1">
      <c r="B104" s="287"/>
      <c r="C104" s="288"/>
      <c r="D104" s="288"/>
      <c r="E104" s="288"/>
      <c r="F104" s="288"/>
      <c r="G104" s="288"/>
      <c r="H104" s="288"/>
      <c r="I104" s="288"/>
      <c r="J104" s="288"/>
      <c r="K104" s="288"/>
      <c r="L104" s="288"/>
      <c r="M104" s="288"/>
      <c r="N104" s="288"/>
      <c r="O104" s="288"/>
      <c r="P104" s="288"/>
      <c r="Q104" s="288"/>
      <c r="R104" s="289"/>
    </row>
    <row r="105" spans="2:18" ht="15" customHeight="1" thickTop="1"/>
  </sheetData>
  <sheetProtection algorithmName="SHA-512" hashValue="ozMMuG3Zz8p6gmEW6Rjpz1qriTqnJXymlOtIgTd1ljIXO8OCzRZHj4aX/wmDgZqUNRMD86loL1QwsP/1P7fzLg==" saltValue="qYJxJOXqIlwgWqnS6cnyIA==" spinCount="100000" sheet="1" objects="1" scenarios="1"/>
  <mergeCells count="138">
    <mergeCell ref="B53:E82"/>
    <mergeCell ref="G49:M49"/>
    <mergeCell ref="N49:O49"/>
    <mergeCell ref="P49:Q49"/>
    <mergeCell ref="F52:R52"/>
    <mergeCell ref="B38:E52"/>
    <mergeCell ref="G46:H46"/>
    <mergeCell ref="G48:M48"/>
    <mergeCell ref="N48:O48"/>
    <mergeCell ref="P48:Q48"/>
    <mergeCell ref="G51:M51"/>
    <mergeCell ref="N51:O51"/>
    <mergeCell ref="P51:Q51"/>
    <mergeCell ref="N50:O50"/>
    <mergeCell ref="P50:Q50"/>
    <mergeCell ref="G50:M50"/>
    <mergeCell ref="J76:Q76"/>
    <mergeCell ref="G36:M36"/>
    <mergeCell ref="N36:O36"/>
    <mergeCell ref="P36:Q36"/>
    <mergeCell ref="I46:Q46"/>
    <mergeCell ref="G47:M47"/>
    <mergeCell ref="N47:O47"/>
    <mergeCell ref="P47:Q47"/>
    <mergeCell ref="F37:R37"/>
    <mergeCell ref="F80:R82"/>
    <mergeCell ref="B103:R104"/>
    <mergeCell ref="G65:I70"/>
    <mergeCell ref="O99:R99"/>
    <mergeCell ref="O98:R98"/>
    <mergeCell ref="C99:N99"/>
    <mergeCell ref="O90:R91"/>
    <mergeCell ref="C92:N92"/>
    <mergeCell ref="C93:N93"/>
    <mergeCell ref="C94:N94"/>
    <mergeCell ref="C95:N95"/>
    <mergeCell ref="O92:R92"/>
    <mergeCell ref="O93:R93"/>
    <mergeCell ref="O94:R94"/>
    <mergeCell ref="O95:R95"/>
    <mergeCell ref="B84:R85"/>
    <mergeCell ref="J77:Q77"/>
    <mergeCell ref="G71:I77"/>
    <mergeCell ref="J71:Q71"/>
    <mergeCell ref="J72:Q72"/>
    <mergeCell ref="J73:Q73"/>
    <mergeCell ref="J74:Q74"/>
    <mergeCell ref="J75:Q75"/>
    <mergeCell ref="J66:Q66"/>
    <mergeCell ref="B86:R87"/>
    <mergeCell ref="B3:R6"/>
    <mergeCell ref="N19:O19"/>
    <mergeCell ref="P19:Q19"/>
    <mergeCell ref="N26:O26"/>
    <mergeCell ref="P26:Q26"/>
    <mergeCell ref="F10:R13"/>
    <mergeCell ref="B9:E9"/>
    <mergeCell ref="F9:R9"/>
    <mergeCell ref="N15:O15"/>
    <mergeCell ref="P15:Q15"/>
    <mergeCell ref="P20:Q20"/>
    <mergeCell ref="B10:E28"/>
    <mergeCell ref="P27:Q27"/>
    <mergeCell ref="N20:O20"/>
    <mergeCell ref="G15:M15"/>
    <mergeCell ref="G14:H14"/>
    <mergeCell ref="I14:Q14"/>
    <mergeCell ref="P24:Q24"/>
    <mergeCell ref="N25:O25"/>
    <mergeCell ref="N16:O16"/>
    <mergeCell ref="P16:Q16"/>
    <mergeCell ref="F28:R28"/>
    <mergeCell ref="G16:M16"/>
    <mergeCell ref="G19:M19"/>
    <mergeCell ref="N24:O24"/>
    <mergeCell ref="F53:R56"/>
    <mergeCell ref="G79:Q79"/>
    <mergeCell ref="G78:Q78"/>
    <mergeCell ref="J69:Q69"/>
    <mergeCell ref="G64:I64"/>
    <mergeCell ref="J64:Q64"/>
    <mergeCell ref="J65:Q65"/>
    <mergeCell ref="N58:O58"/>
    <mergeCell ref="P58:Q58"/>
    <mergeCell ref="J67:Q67"/>
    <mergeCell ref="J68:Q68"/>
    <mergeCell ref="J70:Q70"/>
    <mergeCell ref="N59:O59"/>
    <mergeCell ref="P59:Q59"/>
    <mergeCell ref="G63:I63"/>
    <mergeCell ref="N60:O60"/>
    <mergeCell ref="P60:Q60"/>
    <mergeCell ref="N61:O61"/>
    <mergeCell ref="N27:O27"/>
    <mergeCell ref="P34:Q34"/>
    <mergeCell ref="G35:M35"/>
    <mergeCell ref="N35:O35"/>
    <mergeCell ref="P35:Q35"/>
    <mergeCell ref="C96:N96"/>
    <mergeCell ref="O96:R96"/>
    <mergeCell ref="G59:M59"/>
    <mergeCell ref="G60:M60"/>
    <mergeCell ref="G61:M61"/>
    <mergeCell ref="P25:Q25"/>
    <mergeCell ref="G58:M58"/>
    <mergeCell ref="G24:M24"/>
    <mergeCell ref="G25:M25"/>
    <mergeCell ref="G26:M26"/>
    <mergeCell ref="G27:M27"/>
    <mergeCell ref="G57:H57"/>
    <mergeCell ref="I57:Q57"/>
    <mergeCell ref="P61:Q61"/>
    <mergeCell ref="F38:R45"/>
    <mergeCell ref="B29:E37"/>
    <mergeCell ref="F29:R31"/>
    <mergeCell ref="G32:H32"/>
    <mergeCell ref="I32:Q32"/>
    <mergeCell ref="G33:M33"/>
    <mergeCell ref="N33:O33"/>
    <mergeCell ref="P33:Q33"/>
    <mergeCell ref="G34:M34"/>
    <mergeCell ref="N34:O34"/>
    <mergeCell ref="N17:O17"/>
    <mergeCell ref="P17:Q17"/>
    <mergeCell ref="N18:O18"/>
    <mergeCell ref="P18:Q18"/>
    <mergeCell ref="G17:M17"/>
    <mergeCell ref="G18:M18"/>
    <mergeCell ref="N21:O21"/>
    <mergeCell ref="N22:O22"/>
    <mergeCell ref="N23:O23"/>
    <mergeCell ref="P21:Q21"/>
    <mergeCell ref="P22:Q22"/>
    <mergeCell ref="P23:Q23"/>
    <mergeCell ref="G21:M21"/>
    <mergeCell ref="G22:M22"/>
    <mergeCell ref="G23:M23"/>
    <mergeCell ref="G20:M20"/>
  </mergeCells>
  <phoneticPr fontId="4"/>
  <dataValidations count="2">
    <dataValidation type="list" allowBlank="1" showInputMessage="1" showErrorMessage="1" sqref="O92:R96" xr:uid="{1B0B45D9-75B0-42DC-835C-204194E63ADB}">
      <formula1>"○, ー"</formula1>
    </dataValidation>
    <dataValidation type="list" allowBlank="1" showInputMessage="1" showErrorMessage="1" sqref="O99:R99" xr:uid="{B24DBDE4-3FBD-459A-AC63-BF690BAA80E6}">
      <formula1>"○,　"</formula1>
    </dataValidation>
  </dataValidations>
  <pageMargins left="0.7" right="0.7" top="0.75" bottom="0.75" header="0.3" footer="0.3"/>
  <pageSetup paperSize="9" scale="62" orientation="portrait" r:id="rId1"/>
  <rowBreaks count="1" manualBreakCount="1">
    <brk id="52"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9D562D-E6B1-42C0-B68E-B1861D80C192}">
  <dimension ref="A1:AA99"/>
  <sheetViews>
    <sheetView showGridLines="0" view="pageBreakPreview" zoomScaleNormal="100" zoomScaleSheetLayoutView="100" workbookViewId="0">
      <selection activeCell="L3" sqref="L3:M3"/>
    </sheetView>
  </sheetViews>
  <sheetFormatPr defaultColWidth="9" defaultRowHeight="18"/>
  <cols>
    <col min="1" max="1" width="2.09765625" style="3" customWidth="1"/>
    <col min="2" max="2" width="5.59765625" style="79" customWidth="1"/>
    <col min="3" max="18" width="5.59765625" style="3" customWidth="1"/>
    <col min="19" max="20" width="2.09765625" style="3" customWidth="1"/>
    <col min="21" max="21" width="5.59765625" style="3" customWidth="1"/>
    <col min="22" max="22" width="49.8984375" style="3" hidden="1" customWidth="1"/>
    <col min="23" max="25" width="5.59765625" style="3" hidden="1" customWidth="1"/>
    <col min="26" max="26" width="17.19921875" style="3" hidden="1" customWidth="1"/>
    <col min="27" max="27" width="5.59765625" style="3" customWidth="1"/>
    <col min="28" max="30" width="9" style="3" customWidth="1"/>
    <col min="31" max="16384" width="9" style="3"/>
  </cols>
  <sheetData>
    <row r="1" spans="1:23" ht="19.8">
      <c r="A1" s="340" t="s">
        <v>73</v>
      </c>
      <c r="B1" s="340"/>
      <c r="C1" s="340"/>
      <c r="D1" s="203"/>
      <c r="E1" s="203"/>
      <c r="F1" s="203"/>
      <c r="G1" s="203"/>
      <c r="H1" s="203"/>
      <c r="I1" s="203"/>
      <c r="J1" s="203"/>
      <c r="K1" s="203"/>
      <c r="L1" s="203"/>
      <c r="M1" s="203"/>
      <c r="N1" s="203"/>
      <c r="O1" s="213"/>
      <c r="P1" s="341"/>
      <c r="Q1" s="341"/>
      <c r="R1" s="341"/>
      <c r="S1" s="341"/>
      <c r="T1" s="213"/>
      <c r="U1" s="1"/>
      <c r="V1" s="2"/>
      <c r="W1" s="2"/>
    </row>
    <row r="2" spans="1:23" ht="19.8">
      <c r="A2" s="4"/>
      <c r="B2" s="203"/>
      <c r="C2" s="203"/>
      <c r="D2" s="203"/>
      <c r="E2" s="203"/>
      <c r="F2" s="203"/>
      <c r="G2" s="203"/>
      <c r="H2" s="203"/>
      <c r="I2" s="203"/>
      <c r="J2" s="203"/>
      <c r="K2" s="203"/>
      <c r="L2" s="203"/>
      <c r="M2" s="203"/>
      <c r="N2" s="203"/>
      <c r="O2" s="213"/>
      <c r="P2" s="5"/>
      <c r="Q2" s="6"/>
      <c r="R2" s="342"/>
      <c r="S2" s="342"/>
      <c r="T2" s="7"/>
    </row>
    <row r="3" spans="1:23" ht="19.8">
      <c r="A3" s="4"/>
      <c r="B3" s="8"/>
      <c r="C3" s="9"/>
      <c r="D3" s="9"/>
      <c r="E3" s="10"/>
      <c r="F3" s="10"/>
      <c r="G3" s="10"/>
      <c r="H3" s="10"/>
      <c r="I3" s="10"/>
      <c r="J3" s="10"/>
      <c r="K3" s="203"/>
      <c r="L3" s="343"/>
      <c r="M3" s="344"/>
      <c r="N3" s="58" t="s">
        <v>74</v>
      </c>
      <c r="O3" s="86"/>
      <c r="P3" s="204" t="s">
        <v>75</v>
      </c>
      <c r="Q3" s="86"/>
      <c r="R3" s="58" t="s">
        <v>76</v>
      </c>
      <c r="T3" s="213"/>
    </row>
    <row r="4" spans="1:23" ht="19.8">
      <c r="A4" s="4"/>
      <c r="B4" s="203" t="s">
        <v>77</v>
      </c>
      <c r="C4" s="11"/>
      <c r="D4" s="11"/>
      <c r="E4" s="11"/>
      <c r="F4" s="11"/>
      <c r="G4" s="11"/>
      <c r="H4" s="11"/>
      <c r="I4" s="11"/>
      <c r="J4" s="11"/>
      <c r="K4" s="203"/>
      <c r="L4" s="203"/>
      <c r="M4" s="203"/>
      <c r="N4" s="213"/>
      <c r="O4" s="213"/>
      <c r="P4" s="213"/>
      <c r="Q4" s="213"/>
      <c r="R4" s="213"/>
      <c r="T4" s="213"/>
    </row>
    <row r="5" spans="1:23" ht="18.75" customHeight="1">
      <c r="A5" s="4"/>
      <c r="B5" s="203"/>
      <c r="C5" s="10"/>
      <c r="D5" s="10"/>
      <c r="E5" s="10"/>
      <c r="F5" s="10"/>
      <c r="G5" s="10"/>
      <c r="H5" s="10"/>
      <c r="I5" s="10"/>
      <c r="J5" s="10"/>
      <c r="K5" s="203"/>
      <c r="L5" s="203"/>
      <c r="M5" s="203"/>
      <c r="N5" s="204"/>
      <c r="O5" s="204"/>
      <c r="P5" s="204"/>
      <c r="Q5" s="204"/>
      <c r="R5" s="203"/>
      <c r="T5" s="203"/>
    </row>
    <row r="6" spans="1:23" ht="19.8">
      <c r="A6" s="203"/>
      <c r="B6" s="12"/>
      <c r="C6" s="12"/>
      <c r="D6" s="12"/>
      <c r="E6" s="12"/>
      <c r="F6" s="5"/>
      <c r="G6" s="13"/>
      <c r="H6" s="13"/>
      <c r="I6" s="10"/>
      <c r="J6" s="10"/>
      <c r="K6" s="203"/>
      <c r="L6" s="203"/>
      <c r="M6" s="203"/>
      <c r="P6" s="14" t="s">
        <v>78</v>
      </c>
      <c r="Q6" s="345"/>
      <c r="R6" s="346"/>
      <c r="T6" s="203"/>
      <c r="V6" s="3" t="s">
        <v>79</v>
      </c>
    </row>
    <row r="7" spans="1:23" ht="19.8">
      <c r="A7" s="203"/>
      <c r="B7" s="12"/>
      <c r="C7" s="12"/>
      <c r="D7" s="12"/>
      <c r="E7" s="12"/>
      <c r="F7" s="5"/>
      <c r="G7" s="13"/>
      <c r="H7" s="13"/>
      <c r="I7" s="10"/>
      <c r="J7" s="10"/>
      <c r="K7" s="203"/>
      <c r="L7" s="203"/>
      <c r="M7" s="203"/>
      <c r="N7" s="203"/>
      <c r="O7" s="203"/>
      <c r="P7" s="203"/>
      <c r="Q7" s="203"/>
      <c r="R7" s="87"/>
      <c r="T7" s="203"/>
      <c r="V7" s="38" t="s">
        <v>80</v>
      </c>
    </row>
    <row r="8" spans="1:23" ht="19.8">
      <c r="A8" s="203"/>
      <c r="B8" s="203"/>
      <c r="C8" s="203"/>
      <c r="D8" s="203"/>
      <c r="E8" s="203"/>
      <c r="F8" s="203"/>
      <c r="G8" s="203"/>
      <c r="H8" s="203"/>
      <c r="I8" s="203"/>
      <c r="J8" s="203"/>
      <c r="K8" s="203"/>
      <c r="L8" s="14" t="s">
        <v>81</v>
      </c>
      <c r="M8" s="331"/>
      <c r="N8" s="332"/>
      <c r="O8" s="332"/>
      <c r="P8" s="332"/>
      <c r="Q8" s="332"/>
      <c r="R8" s="333"/>
      <c r="T8" s="14"/>
      <c r="V8" s="38" t="s">
        <v>82</v>
      </c>
    </row>
    <row r="9" spans="1:23" ht="19.8">
      <c r="A9" s="203"/>
      <c r="B9" s="203"/>
      <c r="C9" s="203"/>
      <c r="D9" s="203"/>
      <c r="E9" s="203"/>
      <c r="F9" s="203"/>
      <c r="G9" s="203"/>
      <c r="H9" s="203"/>
      <c r="I9" s="203"/>
      <c r="J9" s="203"/>
      <c r="K9" s="203"/>
      <c r="L9" s="14" t="s">
        <v>83</v>
      </c>
      <c r="M9" s="331"/>
      <c r="N9" s="332"/>
      <c r="O9" s="332"/>
      <c r="P9" s="332"/>
      <c r="Q9" s="332"/>
      <c r="R9" s="333"/>
      <c r="T9" s="203"/>
    </row>
    <row r="10" spans="1:23" ht="19.8">
      <c r="A10" s="203"/>
      <c r="B10" s="203"/>
      <c r="C10" s="203"/>
      <c r="D10" s="203"/>
      <c r="E10" s="203"/>
      <c r="F10" s="203"/>
      <c r="G10" s="203"/>
      <c r="H10" s="203"/>
      <c r="I10" s="203"/>
      <c r="J10" s="203"/>
      <c r="K10" s="203"/>
      <c r="L10" s="203"/>
      <c r="M10" s="203"/>
      <c r="N10" s="203"/>
      <c r="O10" s="14"/>
      <c r="Q10" s="203"/>
      <c r="R10" s="203"/>
      <c r="S10" s="14"/>
      <c r="T10" s="203"/>
    </row>
    <row r="11" spans="1:23" ht="19.5" customHeight="1">
      <c r="A11" s="203"/>
      <c r="B11" s="338" t="s">
        <v>84</v>
      </c>
      <c r="C11" s="338"/>
      <c r="D11" s="338"/>
      <c r="E11" s="338"/>
      <c r="F11" s="338"/>
      <c r="G11" s="338"/>
      <c r="H11" s="338"/>
      <c r="I11" s="338"/>
      <c r="J11" s="338"/>
      <c r="K11" s="338"/>
      <c r="L11" s="338"/>
      <c r="M11" s="338"/>
      <c r="N11" s="338"/>
      <c r="O11" s="338"/>
      <c r="P11" s="338"/>
      <c r="Q11" s="338"/>
      <c r="R11" s="338"/>
      <c r="S11" s="338"/>
      <c r="T11" s="203"/>
    </row>
    <row r="12" spans="1:23" ht="19.5" customHeight="1">
      <c r="A12" s="203"/>
      <c r="B12" s="339" t="s">
        <v>85</v>
      </c>
      <c r="C12" s="339"/>
      <c r="D12" s="339"/>
      <c r="E12" s="339"/>
      <c r="F12" s="339"/>
      <c r="G12" s="339"/>
      <c r="H12" s="339"/>
      <c r="I12" s="339"/>
      <c r="J12" s="339"/>
      <c r="K12" s="339"/>
      <c r="L12" s="339"/>
      <c r="M12" s="339"/>
      <c r="N12" s="339"/>
      <c r="O12" s="339"/>
      <c r="P12" s="339"/>
      <c r="Q12" s="339"/>
      <c r="R12" s="339"/>
      <c r="S12" s="339"/>
      <c r="T12" s="203"/>
    </row>
    <row r="13" spans="1:23" ht="19.5" customHeight="1">
      <c r="A13" s="203"/>
      <c r="B13" s="10"/>
      <c r="C13" s="10"/>
      <c r="D13" s="10"/>
      <c r="E13" s="15"/>
      <c r="F13" s="15"/>
      <c r="G13" s="15"/>
      <c r="H13" s="15"/>
      <c r="I13" s="15"/>
      <c r="J13" s="15"/>
      <c r="K13" s="15"/>
      <c r="L13" s="15"/>
      <c r="M13" s="15"/>
      <c r="N13" s="15"/>
      <c r="O13" s="15"/>
      <c r="P13" s="10"/>
      <c r="Q13" s="10"/>
      <c r="R13" s="10"/>
      <c r="S13" s="10"/>
      <c r="T13" s="203"/>
      <c r="V13" s="38"/>
    </row>
    <row r="14" spans="1:23" ht="19.5" customHeight="1">
      <c r="A14" s="203"/>
      <c r="B14" s="337" t="s">
        <v>86</v>
      </c>
      <c r="C14" s="337"/>
      <c r="D14" s="337"/>
      <c r="E14" s="337"/>
      <c r="F14" s="337"/>
      <c r="G14" s="337"/>
      <c r="H14" s="337"/>
      <c r="I14" s="337"/>
      <c r="J14" s="337"/>
      <c r="K14" s="337"/>
      <c r="L14" s="337"/>
      <c r="M14" s="337"/>
      <c r="N14" s="337"/>
      <c r="O14" s="337"/>
      <c r="P14" s="337"/>
      <c r="Q14" s="337"/>
      <c r="R14" s="337"/>
      <c r="S14" s="25"/>
      <c r="T14" s="203"/>
      <c r="V14" s="38" t="s">
        <v>87</v>
      </c>
    </row>
    <row r="15" spans="1:23" ht="19.8">
      <c r="A15" s="203"/>
      <c r="B15" s="337"/>
      <c r="C15" s="337"/>
      <c r="D15" s="337"/>
      <c r="E15" s="337"/>
      <c r="F15" s="337"/>
      <c r="G15" s="337"/>
      <c r="H15" s="337"/>
      <c r="I15" s="337"/>
      <c r="J15" s="337"/>
      <c r="K15" s="337"/>
      <c r="L15" s="337"/>
      <c r="M15" s="337"/>
      <c r="N15" s="337"/>
      <c r="O15" s="337"/>
      <c r="P15" s="337"/>
      <c r="Q15" s="337"/>
      <c r="R15" s="337"/>
      <c r="S15" s="25"/>
      <c r="T15" s="203"/>
      <c r="V15" s="38" t="s">
        <v>88</v>
      </c>
    </row>
    <row r="16" spans="1:23" ht="19.8">
      <c r="A16" s="203"/>
      <c r="B16" s="211"/>
      <c r="C16" s="203"/>
      <c r="D16" s="203"/>
      <c r="E16" s="203"/>
      <c r="F16" s="203"/>
      <c r="G16" s="203"/>
      <c r="H16" s="203"/>
      <c r="I16" s="203"/>
      <c r="J16" s="203"/>
      <c r="K16" s="203"/>
      <c r="L16" s="203"/>
      <c r="M16" s="203"/>
      <c r="N16" s="203"/>
      <c r="O16" s="203"/>
      <c r="P16" s="203"/>
      <c r="Q16" s="203"/>
      <c r="R16" s="203"/>
      <c r="S16" s="203"/>
      <c r="T16" s="203"/>
      <c r="V16" s="38" t="s">
        <v>89</v>
      </c>
    </row>
    <row r="17" spans="1:27" ht="19.8">
      <c r="A17" s="203"/>
      <c r="B17" s="211"/>
      <c r="C17" s="203"/>
      <c r="D17" s="203"/>
      <c r="E17" s="203"/>
      <c r="F17" s="203"/>
      <c r="G17" s="203"/>
      <c r="H17" s="203"/>
      <c r="I17" s="203"/>
      <c r="J17" s="16" t="s">
        <v>90</v>
      </c>
      <c r="K17" s="203"/>
      <c r="L17" s="203"/>
      <c r="M17" s="203"/>
      <c r="N17" s="203"/>
      <c r="O17" s="203"/>
      <c r="P17" s="203"/>
      <c r="Q17" s="203"/>
      <c r="R17" s="203"/>
      <c r="S17" s="203"/>
      <c r="T17" s="203"/>
      <c r="V17" s="38"/>
    </row>
    <row r="18" spans="1:27" ht="19.8">
      <c r="A18" s="203"/>
      <c r="B18" s="211"/>
      <c r="C18" s="203"/>
      <c r="D18" s="203"/>
      <c r="E18" s="203"/>
      <c r="F18" s="203"/>
      <c r="G18" s="203"/>
      <c r="H18" s="203"/>
      <c r="I18" s="203"/>
      <c r="J18" s="203"/>
      <c r="K18" s="203"/>
      <c r="L18" s="203"/>
      <c r="M18" s="203"/>
      <c r="N18" s="203"/>
      <c r="O18" s="203"/>
      <c r="P18" s="203"/>
      <c r="Q18" s="203"/>
      <c r="R18" s="203"/>
      <c r="S18" s="203"/>
      <c r="T18" s="203"/>
      <c r="V18" s="38" t="s">
        <v>91</v>
      </c>
    </row>
    <row r="19" spans="1:27" ht="19.8">
      <c r="A19" s="203"/>
      <c r="B19" s="89" t="s">
        <v>92</v>
      </c>
      <c r="C19" s="202" t="s">
        <v>93</v>
      </c>
      <c r="D19" s="203"/>
      <c r="E19" s="203"/>
      <c r="F19" s="203"/>
      <c r="H19" s="203"/>
      <c r="I19" s="203"/>
      <c r="J19" s="203"/>
      <c r="K19" s="203"/>
      <c r="M19" s="203"/>
      <c r="N19" s="203"/>
      <c r="O19" s="203"/>
      <c r="P19" s="203"/>
      <c r="Q19" s="203"/>
      <c r="R19" s="203"/>
      <c r="S19" s="203"/>
      <c r="T19" s="203"/>
      <c r="V19" s="38" t="s">
        <v>94</v>
      </c>
    </row>
    <row r="20" spans="1:27" ht="2.25" customHeight="1">
      <c r="A20" s="203"/>
      <c r="B20" s="89"/>
      <c r="C20" s="202"/>
      <c r="D20" s="203"/>
      <c r="E20" s="203"/>
      <c r="F20" s="203"/>
      <c r="H20" s="203"/>
      <c r="I20" s="203"/>
      <c r="J20" s="203"/>
      <c r="K20" s="203"/>
      <c r="M20" s="203"/>
      <c r="N20" s="203"/>
      <c r="O20" s="203"/>
      <c r="P20" s="203"/>
      <c r="Q20" s="203"/>
      <c r="R20" s="203"/>
      <c r="S20" s="203"/>
      <c r="T20" s="203"/>
      <c r="V20" s="38"/>
    </row>
    <row r="21" spans="1:27" ht="19.5" customHeight="1">
      <c r="A21" s="203"/>
      <c r="B21" s="90"/>
      <c r="C21" s="336" t="s">
        <v>95</v>
      </c>
      <c r="D21" s="336"/>
      <c r="E21" s="336"/>
      <c r="F21" s="336"/>
      <c r="G21" s="336"/>
      <c r="H21" s="336"/>
      <c r="I21" s="336"/>
      <c r="J21" s="336"/>
      <c r="K21" s="336"/>
      <c r="L21" s="336"/>
      <c r="M21" s="336"/>
      <c r="N21" s="336"/>
      <c r="O21" s="336"/>
      <c r="P21" s="336"/>
      <c r="Q21" s="336"/>
      <c r="R21" s="83"/>
      <c r="S21" s="83"/>
      <c r="T21" s="203"/>
    </row>
    <row r="22" spans="1:27" ht="19.8">
      <c r="A22" s="203"/>
      <c r="B22" s="211"/>
      <c r="C22" s="54" t="s">
        <v>96</v>
      </c>
      <c r="D22" s="88"/>
      <c r="E22" s="335" t="s">
        <v>97</v>
      </c>
      <c r="F22" s="335"/>
      <c r="G22" s="335"/>
      <c r="H22" s="335"/>
      <c r="I22" s="335"/>
      <c r="J22" s="335"/>
      <c r="K22" s="335"/>
      <c r="L22" s="335"/>
      <c r="M22" s="335"/>
      <c r="N22" s="335"/>
      <c r="O22" s="335"/>
      <c r="P22" s="335"/>
      <c r="Q22" s="335"/>
      <c r="R22" s="18"/>
      <c r="S22" s="18"/>
      <c r="T22" s="203"/>
      <c r="V22" s="3" t="s">
        <v>98</v>
      </c>
      <c r="Z22" s="3" t="s">
        <v>98</v>
      </c>
    </row>
    <row r="23" spans="1:27" ht="19.8">
      <c r="A23" s="203"/>
      <c r="B23" s="211"/>
      <c r="C23" s="55" t="s">
        <v>99</v>
      </c>
      <c r="D23" s="88"/>
      <c r="E23" s="335" t="s">
        <v>100</v>
      </c>
      <c r="F23" s="335"/>
      <c r="G23" s="335"/>
      <c r="H23" s="335"/>
      <c r="I23" s="335"/>
      <c r="J23" s="335"/>
      <c r="K23" s="335"/>
      <c r="L23" s="335"/>
      <c r="M23" s="335"/>
      <c r="N23" s="335"/>
      <c r="O23" s="335"/>
      <c r="P23" s="335"/>
      <c r="Q23" s="335"/>
      <c r="R23" s="18"/>
      <c r="S23" s="18"/>
      <c r="T23" s="203"/>
      <c r="V23" s="3" t="s">
        <v>101</v>
      </c>
      <c r="Z23" s="3" t="s">
        <v>102</v>
      </c>
    </row>
    <row r="24" spans="1:27" ht="19.5" customHeight="1">
      <c r="A24" s="203"/>
      <c r="B24" s="211"/>
      <c r="T24" s="203"/>
    </row>
    <row r="25" spans="1:27" ht="19.8">
      <c r="A25" s="203"/>
      <c r="B25" s="89" t="s">
        <v>103</v>
      </c>
      <c r="C25" s="334" t="s">
        <v>104</v>
      </c>
      <c r="D25" s="334"/>
      <c r="E25" s="334"/>
      <c r="F25" s="334"/>
      <c r="G25" s="334"/>
      <c r="H25" s="334"/>
      <c r="I25" s="17"/>
      <c r="T25" s="203"/>
      <c r="V25" s="3" t="s">
        <v>105</v>
      </c>
      <c r="Z25" s="3" t="s">
        <v>106</v>
      </c>
      <c r="AA25" s="38"/>
    </row>
    <row r="26" spans="1:27" ht="5.0999999999999996" customHeight="1">
      <c r="A26" s="203"/>
      <c r="B26" s="89"/>
      <c r="C26" s="202"/>
      <c r="D26" s="202"/>
      <c r="E26" s="202"/>
      <c r="F26" s="202"/>
      <c r="G26" s="202"/>
      <c r="H26" s="202"/>
      <c r="I26" s="17"/>
      <c r="T26" s="203"/>
    </row>
    <row r="27" spans="1:27" ht="19.8">
      <c r="A27" s="203"/>
      <c r="B27" s="211"/>
      <c r="C27" s="212" t="s">
        <v>253</v>
      </c>
      <c r="D27" s="84"/>
      <c r="E27" s="84"/>
      <c r="F27" s="84"/>
      <c r="G27" s="84"/>
      <c r="H27" s="84"/>
      <c r="I27" s="84"/>
      <c r="J27" s="84"/>
      <c r="K27" s="84"/>
      <c r="L27" s="84"/>
      <c r="M27" s="84"/>
      <c r="N27" s="84"/>
      <c r="O27" s="84"/>
      <c r="P27" s="84"/>
      <c r="Q27" s="84"/>
      <c r="R27" s="84"/>
      <c r="T27" s="203"/>
      <c r="V27" s="38" t="s">
        <v>107</v>
      </c>
      <c r="Z27" s="3" t="s">
        <v>108</v>
      </c>
    </row>
    <row r="28" spans="1:27" ht="19.8">
      <c r="A28" s="203"/>
      <c r="B28" s="211"/>
      <c r="C28" s="347" t="s">
        <v>111</v>
      </c>
      <c r="D28" s="347"/>
      <c r="E28" s="347"/>
      <c r="F28" s="347"/>
      <c r="G28" s="347"/>
      <c r="H28" s="347"/>
      <c r="I28" s="347"/>
      <c r="J28" s="347"/>
      <c r="K28" s="347"/>
      <c r="L28" s="347"/>
      <c r="M28" s="347"/>
      <c r="N28" s="347"/>
      <c r="O28" s="347"/>
      <c r="P28" s="347"/>
      <c r="Q28" s="347"/>
      <c r="R28" s="84"/>
      <c r="T28" s="203"/>
      <c r="V28" s="38"/>
    </row>
    <row r="29" spans="1:27" ht="19.8">
      <c r="A29" s="203"/>
      <c r="B29" s="211"/>
      <c r="C29" s="321" t="s">
        <v>110</v>
      </c>
      <c r="D29" s="321"/>
      <c r="E29" s="321"/>
      <c r="F29" s="321"/>
      <c r="G29" s="321"/>
      <c r="H29" s="321"/>
      <c r="I29" s="321"/>
      <c r="J29" s="321" t="s">
        <v>11</v>
      </c>
      <c r="K29" s="321"/>
      <c r="L29" s="321"/>
      <c r="M29" s="321"/>
      <c r="N29" s="321"/>
      <c r="O29" s="321"/>
      <c r="P29" s="321"/>
      <c r="Q29" s="84"/>
      <c r="R29" s="84"/>
      <c r="T29" s="203"/>
      <c r="V29" s="38"/>
    </row>
    <row r="30" spans="1:27" ht="39" customHeight="1">
      <c r="A30" s="203"/>
      <c r="B30" s="211"/>
      <c r="C30" s="348"/>
      <c r="D30" s="349"/>
      <c r="E30" s="349"/>
      <c r="F30" s="349"/>
      <c r="G30" s="349"/>
      <c r="H30" s="349"/>
      <c r="I30" s="349"/>
      <c r="J30" s="348"/>
      <c r="K30" s="349"/>
      <c r="L30" s="349"/>
      <c r="M30" s="349"/>
      <c r="N30" s="349"/>
      <c r="O30" s="349"/>
      <c r="P30" s="349"/>
      <c r="Q30" s="212"/>
      <c r="R30" s="212"/>
      <c r="T30" s="203"/>
      <c r="V30" s="38"/>
    </row>
    <row r="31" spans="1:27" ht="5.0999999999999996" customHeight="1">
      <c r="A31" s="203"/>
      <c r="B31" s="211"/>
      <c r="C31" s="84"/>
      <c r="D31" s="84"/>
      <c r="E31" s="84"/>
      <c r="F31" s="84"/>
      <c r="G31" s="84"/>
      <c r="H31" s="84"/>
      <c r="I31" s="84"/>
      <c r="J31" s="84"/>
      <c r="K31" s="84"/>
      <c r="L31" s="84"/>
      <c r="M31" s="84"/>
      <c r="N31" s="84"/>
      <c r="O31" s="84"/>
      <c r="P31" s="84"/>
      <c r="Q31" s="84"/>
      <c r="R31" s="84"/>
      <c r="T31" s="203"/>
      <c r="V31" s="38"/>
    </row>
    <row r="32" spans="1:27" ht="19.95" customHeight="1">
      <c r="A32" s="203"/>
      <c r="B32" s="217"/>
      <c r="C32" s="216" t="s">
        <v>311</v>
      </c>
      <c r="D32" s="84"/>
      <c r="E32" s="84"/>
      <c r="F32" s="84"/>
      <c r="G32" s="84"/>
      <c r="H32" s="84"/>
      <c r="I32" s="84"/>
      <c r="J32" s="84"/>
      <c r="K32" s="84"/>
      <c r="L32" s="84"/>
      <c r="M32" s="84"/>
      <c r="N32" s="84"/>
      <c r="O32" s="84"/>
      <c r="P32" s="84"/>
      <c r="Q32" s="84"/>
      <c r="R32" s="84"/>
      <c r="T32" s="203"/>
      <c r="V32" s="38"/>
    </row>
    <row r="33" spans="1:22" ht="19.95" customHeight="1">
      <c r="A33" s="203"/>
      <c r="B33" s="217"/>
      <c r="C33" s="219" t="s">
        <v>109</v>
      </c>
      <c r="D33" s="216"/>
      <c r="E33" s="216"/>
      <c r="F33" s="216"/>
      <c r="G33" s="216"/>
      <c r="H33" s="216"/>
      <c r="I33" s="216"/>
      <c r="J33" s="216"/>
      <c r="K33" s="216"/>
      <c r="L33" s="216"/>
      <c r="M33" s="216"/>
      <c r="N33" s="216"/>
      <c r="O33" s="216"/>
      <c r="P33" s="216"/>
      <c r="Q33" s="84"/>
      <c r="R33" s="84"/>
      <c r="T33" s="203"/>
      <c r="V33" s="38"/>
    </row>
    <row r="34" spans="1:22" ht="19.95" customHeight="1">
      <c r="A34" s="203"/>
      <c r="B34" s="217"/>
      <c r="C34" s="321" t="s">
        <v>110</v>
      </c>
      <c r="D34" s="321"/>
      <c r="E34" s="321"/>
      <c r="F34" s="321"/>
      <c r="G34" s="321"/>
      <c r="H34" s="321"/>
      <c r="I34" s="321"/>
      <c r="J34" s="321" t="s">
        <v>11</v>
      </c>
      <c r="K34" s="321"/>
      <c r="L34" s="321"/>
      <c r="M34" s="321"/>
      <c r="N34" s="321"/>
      <c r="O34" s="321"/>
      <c r="P34" s="321"/>
      <c r="Q34" s="84"/>
      <c r="R34" s="84"/>
      <c r="T34" s="203"/>
      <c r="V34" s="38"/>
    </row>
    <row r="35" spans="1:22" ht="19.95" customHeight="1">
      <c r="A35" s="203"/>
      <c r="B35" s="217"/>
      <c r="C35" s="320"/>
      <c r="D35" s="320"/>
      <c r="E35" s="320"/>
      <c r="F35" s="320"/>
      <c r="G35" s="320"/>
      <c r="H35" s="320"/>
      <c r="I35" s="320"/>
      <c r="J35" s="320"/>
      <c r="K35" s="320"/>
      <c r="L35" s="320"/>
      <c r="M35" s="320"/>
      <c r="N35" s="320"/>
      <c r="O35" s="320"/>
      <c r="P35" s="320"/>
      <c r="Q35" s="84"/>
      <c r="R35" s="84"/>
      <c r="T35" s="203"/>
      <c r="V35" s="38"/>
    </row>
    <row r="36" spans="1:22" ht="5.4" customHeight="1">
      <c r="A36" s="203"/>
      <c r="B36" s="217"/>
      <c r="C36" s="84"/>
      <c r="D36" s="84"/>
      <c r="E36" s="84"/>
      <c r="F36" s="84"/>
      <c r="G36" s="84"/>
      <c r="H36" s="84"/>
      <c r="I36" s="84"/>
      <c r="J36" s="84"/>
      <c r="K36" s="84"/>
      <c r="L36" s="84"/>
      <c r="M36" s="84"/>
      <c r="N36" s="84"/>
      <c r="O36" s="84"/>
      <c r="P36" s="84"/>
      <c r="Q36" s="84"/>
      <c r="R36" s="84"/>
      <c r="T36" s="203"/>
      <c r="V36" s="38"/>
    </row>
    <row r="37" spans="1:22" ht="19.95" customHeight="1">
      <c r="A37" s="203"/>
      <c r="B37" s="217"/>
      <c r="C37" s="216" t="s">
        <v>312</v>
      </c>
      <c r="D37" s="84"/>
      <c r="E37" s="84"/>
      <c r="F37" s="84"/>
      <c r="G37" s="84"/>
      <c r="H37" s="84"/>
      <c r="I37" s="84"/>
      <c r="J37" s="84"/>
      <c r="K37" s="84"/>
      <c r="L37" s="84"/>
      <c r="M37" s="84"/>
      <c r="N37" s="84"/>
      <c r="O37" s="84"/>
      <c r="P37" s="84"/>
      <c r="Q37" s="84"/>
      <c r="R37" s="84"/>
      <c r="T37" s="203"/>
      <c r="V37" s="38"/>
    </row>
    <row r="38" spans="1:22" ht="19.95" customHeight="1">
      <c r="A38" s="203"/>
      <c r="B38" s="217"/>
      <c r="C38" s="219" t="s">
        <v>109</v>
      </c>
      <c r="D38" s="216"/>
      <c r="E38" s="216"/>
      <c r="F38" s="216"/>
      <c r="G38" s="216"/>
      <c r="H38" s="216"/>
      <c r="I38" s="216"/>
      <c r="J38" s="216"/>
      <c r="K38" s="216"/>
      <c r="L38" s="216"/>
      <c r="M38" s="216"/>
      <c r="N38" s="216"/>
      <c r="O38" s="216"/>
      <c r="P38" s="216"/>
      <c r="Q38" s="84"/>
      <c r="R38" s="84"/>
      <c r="T38" s="203"/>
      <c r="V38" s="38"/>
    </row>
    <row r="39" spans="1:22" ht="19.95" customHeight="1">
      <c r="A39" s="203"/>
      <c r="B39" s="217"/>
      <c r="C39" s="321" t="s">
        <v>110</v>
      </c>
      <c r="D39" s="321"/>
      <c r="E39" s="321"/>
      <c r="F39" s="321"/>
      <c r="G39" s="321"/>
      <c r="H39" s="321"/>
      <c r="I39" s="321"/>
      <c r="J39" s="321" t="s">
        <v>11</v>
      </c>
      <c r="K39" s="321"/>
      <c r="L39" s="321"/>
      <c r="M39" s="321"/>
      <c r="N39" s="321"/>
      <c r="O39" s="321"/>
      <c r="P39" s="321"/>
      <c r="Q39" s="84"/>
      <c r="R39" s="84"/>
      <c r="T39" s="203"/>
      <c r="V39" s="38"/>
    </row>
    <row r="40" spans="1:22" ht="19.95" customHeight="1">
      <c r="A40" s="203"/>
      <c r="B40" s="217"/>
      <c r="C40" s="320"/>
      <c r="D40" s="320"/>
      <c r="E40" s="320"/>
      <c r="F40" s="320"/>
      <c r="G40" s="320"/>
      <c r="H40" s="320"/>
      <c r="I40" s="320"/>
      <c r="J40" s="320"/>
      <c r="K40" s="320"/>
      <c r="L40" s="320"/>
      <c r="M40" s="320"/>
      <c r="N40" s="320"/>
      <c r="O40" s="320"/>
      <c r="P40" s="320"/>
      <c r="Q40" s="84"/>
      <c r="R40" s="84"/>
      <c r="T40" s="203"/>
      <c r="V40" s="38"/>
    </row>
    <row r="41" spans="1:22" ht="5.0999999999999996" customHeight="1">
      <c r="A41" s="203"/>
      <c r="B41" s="217"/>
      <c r="C41" s="84"/>
      <c r="D41" s="84"/>
      <c r="E41" s="84"/>
      <c r="F41" s="84"/>
      <c r="G41" s="84"/>
      <c r="H41" s="84"/>
      <c r="I41" s="84"/>
      <c r="J41" s="84"/>
      <c r="K41" s="84"/>
      <c r="L41" s="84"/>
      <c r="M41" s="84"/>
      <c r="N41" s="84"/>
      <c r="O41" s="84"/>
      <c r="P41" s="84"/>
      <c r="Q41" s="84"/>
      <c r="R41" s="84"/>
      <c r="T41" s="203"/>
      <c r="V41" s="38"/>
    </row>
    <row r="42" spans="1:22" s="53" customFormat="1" ht="19.8">
      <c r="A42" s="71"/>
      <c r="B42" s="71"/>
      <c r="C42" s="212" t="s">
        <v>112</v>
      </c>
      <c r="D42" s="212"/>
      <c r="E42" s="212"/>
      <c r="F42" s="212"/>
      <c r="G42" s="212"/>
      <c r="H42" s="212"/>
      <c r="I42" s="212"/>
      <c r="J42" s="212"/>
      <c r="K42" s="212"/>
      <c r="L42" s="212"/>
      <c r="M42" s="212"/>
      <c r="N42" s="212"/>
      <c r="O42" s="212"/>
      <c r="P42" s="212"/>
      <c r="Q42" s="212"/>
      <c r="R42" s="212"/>
      <c r="T42" s="71"/>
      <c r="V42" s="72"/>
    </row>
    <row r="43" spans="1:22" s="53" customFormat="1" ht="19.8">
      <c r="A43" s="71"/>
      <c r="B43" s="71"/>
      <c r="C43" s="321" t="s">
        <v>110</v>
      </c>
      <c r="D43" s="321"/>
      <c r="E43" s="321"/>
      <c r="F43" s="321"/>
      <c r="G43" s="321"/>
      <c r="H43" s="321"/>
      <c r="I43" s="321"/>
      <c r="J43" s="321" t="s">
        <v>11</v>
      </c>
      <c r="K43" s="321"/>
      <c r="L43" s="321"/>
      <c r="M43" s="321"/>
      <c r="N43" s="321"/>
      <c r="O43" s="321"/>
      <c r="P43" s="321"/>
      <c r="Q43" s="212"/>
      <c r="R43" s="212"/>
      <c r="T43" s="71"/>
      <c r="V43" s="72"/>
    </row>
    <row r="44" spans="1:22" s="53" customFormat="1" ht="19.5" customHeight="1">
      <c r="A44" s="71"/>
      <c r="B44" s="71"/>
      <c r="C44" s="325" t="s">
        <v>113</v>
      </c>
      <c r="D44" s="326"/>
      <c r="E44" s="327"/>
      <c r="F44" s="328"/>
      <c r="G44" s="329"/>
      <c r="H44" s="329"/>
      <c r="I44" s="330"/>
      <c r="J44" s="325" t="s">
        <v>113</v>
      </c>
      <c r="K44" s="326"/>
      <c r="L44" s="327"/>
      <c r="M44" s="328"/>
      <c r="N44" s="329"/>
      <c r="O44" s="329"/>
      <c r="P44" s="330"/>
      <c r="Q44" s="212"/>
      <c r="R44" s="212"/>
      <c r="T44" s="71"/>
      <c r="V44" s="72"/>
    </row>
    <row r="45" spans="1:22" s="53" customFormat="1" ht="19.8">
      <c r="A45" s="71"/>
      <c r="B45" s="71"/>
      <c r="C45" s="322" t="s">
        <v>114</v>
      </c>
      <c r="D45" s="323"/>
      <c r="E45" s="324"/>
      <c r="F45" s="328"/>
      <c r="G45" s="329"/>
      <c r="H45" s="329"/>
      <c r="I45" s="330"/>
      <c r="J45" s="322" t="s">
        <v>114</v>
      </c>
      <c r="K45" s="323"/>
      <c r="L45" s="324"/>
      <c r="M45" s="328"/>
      <c r="N45" s="329"/>
      <c r="O45" s="329"/>
      <c r="P45" s="330"/>
      <c r="Q45" s="212"/>
      <c r="R45" s="212"/>
      <c r="T45" s="71"/>
      <c r="V45" s="72"/>
    </row>
    <row r="46" spans="1:22" ht="5.0999999999999996" customHeight="1">
      <c r="A46" s="203"/>
      <c r="B46" s="211"/>
      <c r="C46" s="84"/>
      <c r="D46" s="84"/>
      <c r="E46" s="84"/>
      <c r="F46" s="84"/>
      <c r="G46" s="84"/>
      <c r="H46" s="84"/>
      <c r="I46" s="84"/>
      <c r="J46" s="84"/>
      <c r="K46" s="84"/>
      <c r="L46" s="84"/>
      <c r="M46" s="84"/>
      <c r="N46" s="84"/>
      <c r="O46" s="84"/>
      <c r="P46" s="84"/>
      <c r="Q46" s="84"/>
      <c r="R46" s="84"/>
      <c r="T46" s="203"/>
      <c r="V46" s="38"/>
    </row>
    <row r="47" spans="1:22" ht="19.8">
      <c r="A47" s="203"/>
      <c r="B47" s="211"/>
      <c r="C47" s="212" t="s">
        <v>115</v>
      </c>
      <c r="D47" s="84"/>
      <c r="E47" s="84"/>
      <c r="F47" s="84"/>
      <c r="G47" s="84"/>
      <c r="H47" s="84"/>
      <c r="I47" s="84"/>
      <c r="J47" s="84"/>
      <c r="K47" s="84"/>
      <c r="L47" s="84"/>
      <c r="M47" s="84"/>
      <c r="N47" s="84"/>
      <c r="O47" s="84"/>
      <c r="P47" s="84"/>
      <c r="Q47" s="84"/>
      <c r="R47" s="84"/>
      <c r="T47" s="203"/>
      <c r="V47" s="38"/>
    </row>
    <row r="48" spans="1:22" ht="19.8">
      <c r="A48" s="203"/>
      <c r="B48" s="211"/>
      <c r="C48" s="209" t="s">
        <v>109</v>
      </c>
      <c r="D48" s="212"/>
      <c r="E48" s="212"/>
      <c r="F48" s="212"/>
      <c r="G48" s="212"/>
      <c r="H48" s="212"/>
      <c r="I48" s="212"/>
      <c r="J48" s="212"/>
      <c r="K48" s="212"/>
      <c r="L48" s="212"/>
      <c r="M48" s="212"/>
      <c r="N48" s="212"/>
      <c r="O48" s="212"/>
      <c r="P48" s="212"/>
      <c r="Q48" s="212"/>
      <c r="R48" s="212"/>
      <c r="T48" s="203"/>
      <c r="V48" s="38"/>
    </row>
    <row r="49" spans="1:22" ht="19.8">
      <c r="A49" s="203"/>
      <c r="B49" s="211"/>
      <c r="C49" s="321" t="s">
        <v>110</v>
      </c>
      <c r="D49" s="321"/>
      <c r="E49" s="321"/>
      <c r="F49" s="321"/>
      <c r="G49" s="321"/>
      <c r="H49" s="321"/>
      <c r="I49" s="321"/>
      <c r="J49" s="321" t="s">
        <v>11</v>
      </c>
      <c r="K49" s="321"/>
      <c r="L49" s="321"/>
      <c r="M49" s="321"/>
      <c r="N49" s="321"/>
      <c r="O49" s="321"/>
      <c r="P49" s="321"/>
      <c r="Q49" s="84"/>
      <c r="R49" s="84"/>
      <c r="T49" s="203"/>
      <c r="V49" s="38"/>
    </row>
    <row r="50" spans="1:22" ht="19.8">
      <c r="A50" s="203"/>
      <c r="B50" s="211"/>
      <c r="C50" s="320"/>
      <c r="D50" s="320"/>
      <c r="E50" s="320"/>
      <c r="F50" s="320"/>
      <c r="G50" s="320"/>
      <c r="H50" s="320"/>
      <c r="I50" s="320"/>
      <c r="J50" s="320"/>
      <c r="K50" s="320"/>
      <c r="L50" s="320"/>
      <c r="M50" s="320"/>
      <c r="N50" s="320"/>
      <c r="O50" s="320"/>
      <c r="P50" s="320"/>
      <c r="Q50" s="212"/>
      <c r="R50" s="212"/>
      <c r="T50" s="203"/>
      <c r="V50" s="38"/>
    </row>
    <row r="51" spans="1:22" ht="4.8" customHeight="1">
      <c r="A51" s="203"/>
      <c r="B51" s="211"/>
      <c r="C51" s="84"/>
      <c r="D51" s="84"/>
      <c r="E51" s="84"/>
      <c r="F51" s="84"/>
      <c r="G51" s="84"/>
      <c r="H51" s="84"/>
      <c r="I51" s="84"/>
      <c r="J51" s="84"/>
      <c r="K51" s="84"/>
      <c r="L51" s="84"/>
      <c r="M51" s="84"/>
      <c r="N51" s="84"/>
      <c r="O51" s="84"/>
      <c r="P51" s="84"/>
      <c r="Q51" s="84"/>
      <c r="R51" s="84"/>
      <c r="T51" s="203"/>
      <c r="V51" s="38"/>
    </row>
    <row r="52" spans="1:22" ht="19.95" customHeight="1">
      <c r="A52" s="203"/>
      <c r="B52" s="217"/>
      <c r="C52" s="216" t="s">
        <v>259</v>
      </c>
      <c r="D52" s="84"/>
      <c r="E52" s="84"/>
      <c r="F52" s="84"/>
      <c r="G52" s="84"/>
      <c r="H52" s="84"/>
      <c r="I52" s="84"/>
      <c r="J52" s="84"/>
      <c r="K52" s="84"/>
      <c r="L52" s="84"/>
      <c r="M52" s="84"/>
      <c r="N52" s="84"/>
      <c r="O52" s="84"/>
      <c r="P52" s="84"/>
      <c r="Q52" s="84"/>
      <c r="R52" s="84"/>
      <c r="T52" s="203"/>
      <c r="V52" s="38"/>
    </row>
    <row r="53" spans="1:22" ht="19.95" customHeight="1">
      <c r="A53" s="203"/>
      <c r="B53" s="217"/>
      <c r="C53" s="218" t="s">
        <v>260</v>
      </c>
      <c r="D53" s="84"/>
      <c r="E53" s="84"/>
      <c r="F53" s="84"/>
      <c r="G53" s="84"/>
      <c r="H53" s="84"/>
      <c r="I53" s="84"/>
      <c r="J53" s="84"/>
      <c r="K53" s="84"/>
      <c r="L53" s="84"/>
      <c r="M53" s="84"/>
      <c r="N53" s="84"/>
      <c r="O53" s="84"/>
      <c r="P53" s="84"/>
      <c r="Q53" s="84"/>
      <c r="R53" s="84"/>
      <c r="T53" s="203"/>
      <c r="V53" s="38"/>
    </row>
    <row r="54" spans="1:22" ht="19.95" customHeight="1">
      <c r="A54" s="203"/>
      <c r="B54" s="217"/>
      <c r="C54" s="321" t="s">
        <v>110</v>
      </c>
      <c r="D54" s="321"/>
      <c r="E54" s="321"/>
      <c r="F54" s="321"/>
      <c r="G54" s="321"/>
      <c r="H54" s="321"/>
      <c r="I54" s="321"/>
      <c r="J54" s="321" t="s">
        <v>11</v>
      </c>
      <c r="K54" s="321"/>
      <c r="L54" s="321"/>
      <c r="M54" s="321"/>
      <c r="N54" s="321"/>
      <c r="O54" s="321"/>
      <c r="P54" s="321"/>
      <c r="Q54" s="84"/>
      <c r="R54" s="84"/>
      <c r="T54" s="203"/>
      <c r="V54" s="38"/>
    </row>
    <row r="55" spans="1:22" ht="19.95" customHeight="1">
      <c r="A55" s="203"/>
      <c r="B55" s="217"/>
      <c r="C55" s="320"/>
      <c r="D55" s="320"/>
      <c r="E55" s="320"/>
      <c r="F55" s="320"/>
      <c r="G55" s="320"/>
      <c r="H55" s="320"/>
      <c r="I55" s="320"/>
      <c r="J55" s="320"/>
      <c r="K55" s="320"/>
      <c r="L55" s="320"/>
      <c r="M55" s="320"/>
      <c r="N55" s="320"/>
      <c r="O55" s="320"/>
      <c r="P55" s="320"/>
      <c r="Q55" s="84"/>
      <c r="R55" s="84"/>
      <c r="T55" s="203"/>
      <c r="V55" s="38"/>
    </row>
    <row r="56" spans="1:22" ht="5.4" customHeight="1">
      <c r="A56" s="203"/>
      <c r="B56" s="217"/>
      <c r="C56" s="84"/>
      <c r="D56" s="84"/>
      <c r="E56" s="84"/>
      <c r="F56" s="84"/>
      <c r="G56" s="84"/>
      <c r="H56" s="84"/>
      <c r="I56" s="84"/>
      <c r="J56" s="84"/>
      <c r="K56" s="84"/>
      <c r="L56" s="84"/>
      <c r="M56" s="84"/>
      <c r="N56" s="84"/>
      <c r="O56" s="84"/>
      <c r="P56" s="84"/>
      <c r="Q56" s="84"/>
      <c r="R56" s="84"/>
      <c r="T56" s="203"/>
      <c r="V56" s="38"/>
    </row>
    <row r="57" spans="1:22" ht="19.95" customHeight="1">
      <c r="A57" s="203"/>
      <c r="B57" s="217"/>
      <c r="C57" s="216" t="s">
        <v>261</v>
      </c>
      <c r="D57" s="84"/>
      <c r="E57" s="84"/>
      <c r="F57" s="84"/>
      <c r="G57" s="84"/>
      <c r="H57" s="84"/>
      <c r="I57" s="84"/>
      <c r="J57" s="84"/>
      <c r="K57" s="84"/>
      <c r="L57" s="84"/>
      <c r="M57" s="84"/>
      <c r="N57" s="84"/>
      <c r="O57" s="84"/>
      <c r="P57" s="84"/>
      <c r="Q57" s="84"/>
      <c r="R57" s="84"/>
      <c r="T57" s="203"/>
      <c r="V57" s="38"/>
    </row>
    <row r="58" spans="1:22" ht="19.95" customHeight="1">
      <c r="A58" s="203"/>
      <c r="B58" s="217"/>
      <c r="C58" s="218" t="s">
        <v>260</v>
      </c>
      <c r="D58" s="84"/>
      <c r="E58" s="84"/>
      <c r="F58" s="84"/>
      <c r="G58" s="84"/>
      <c r="H58" s="84"/>
      <c r="I58" s="84"/>
      <c r="J58" s="84"/>
      <c r="K58" s="84"/>
      <c r="L58" s="84"/>
      <c r="M58" s="84"/>
      <c r="N58" s="84"/>
      <c r="O58" s="84"/>
      <c r="P58" s="84"/>
      <c r="Q58" s="84"/>
      <c r="R58" s="84"/>
      <c r="T58" s="203"/>
      <c r="V58" s="38"/>
    </row>
    <row r="59" spans="1:22" ht="19.95" customHeight="1">
      <c r="A59" s="203"/>
      <c r="B59" s="217"/>
      <c r="C59" s="321" t="s">
        <v>110</v>
      </c>
      <c r="D59" s="321"/>
      <c r="E59" s="321"/>
      <c r="F59" s="321"/>
      <c r="G59" s="321"/>
      <c r="H59" s="321"/>
      <c r="I59" s="321"/>
      <c r="J59" s="321" t="s">
        <v>11</v>
      </c>
      <c r="K59" s="321"/>
      <c r="L59" s="321"/>
      <c r="M59" s="321"/>
      <c r="N59" s="321"/>
      <c r="O59" s="321"/>
      <c r="P59" s="321"/>
      <c r="Q59" s="84"/>
      <c r="R59" s="84"/>
      <c r="T59" s="203"/>
      <c r="V59" s="38"/>
    </row>
    <row r="60" spans="1:22" ht="19.95" customHeight="1">
      <c r="A60" s="203"/>
      <c r="B60" s="217"/>
      <c r="C60" s="320"/>
      <c r="D60" s="320"/>
      <c r="E60" s="320"/>
      <c r="F60" s="320"/>
      <c r="G60" s="320"/>
      <c r="H60" s="320"/>
      <c r="I60" s="320"/>
      <c r="J60" s="320"/>
      <c r="K60" s="320"/>
      <c r="L60" s="320"/>
      <c r="M60" s="320"/>
      <c r="N60" s="320"/>
      <c r="O60" s="320"/>
      <c r="P60" s="320"/>
      <c r="Q60" s="84"/>
      <c r="R60" s="84"/>
      <c r="T60" s="203"/>
      <c r="V60" s="38"/>
    </row>
    <row r="61" spans="1:22" ht="4.8" customHeight="1">
      <c r="A61" s="203"/>
      <c r="B61" s="217"/>
      <c r="C61" s="84"/>
      <c r="D61" s="84"/>
      <c r="E61" s="84"/>
      <c r="F61" s="84"/>
      <c r="G61" s="84"/>
      <c r="H61" s="84"/>
      <c r="I61" s="84"/>
      <c r="J61" s="84"/>
      <c r="K61" s="84"/>
      <c r="L61" s="84"/>
      <c r="M61" s="84"/>
      <c r="N61" s="84"/>
      <c r="O61" s="84"/>
      <c r="P61" s="84"/>
      <c r="Q61" s="84"/>
      <c r="R61" s="84"/>
      <c r="T61" s="203"/>
      <c r="V61" s="38"/>
    </row>
    <row r="62" spans="1:22" ht="19.95" customHeight="1">
      <c r="A62" s="203"/>
      <c r="B62" s="217"/>
      <c r="C62" s="216" t="s">
        <v>262</v>
      </c>
      <c r="D62" s="84"/>
      <c r="E62" s="84"/>
      <c r="F62" s="84"/>
      <c r="G62" s="84"/>
      <c r="H62" s="84"/>
      <c r="I62" s="84"/>
      <c r="J62" s="84"/>
      <c r="K62" s="84"/>
      <c r="L62" s="84"/>
      <c r="M62" s="84"/>
      <c r="N62" s="84"/>
      <c r="O62" s="84"/>
      <c r="P62" s="84"/>
      <c r="Q62" s="84"/>
      <c r="R62" s="84"/>
      <c r="T62" s="203"/>
      <c r="V62" s="38"/>
    </row>
    <row r="63" spans="1:22" ht="19.95" customHeight="1">
      <c r="A63" s="203"/>
      <c r="B63" s="217"/>
      <c r="C63" s="218" t="s">
        <v>260</v>
      </c>
      <c r="D63" s="84"/>
      <c r="E63" s="84"/>
      <c r="F63" s="84"/>
      <c r="G63" s="84"/>
      <c r="H63" s="84"/>
      <c r="I63" s="84"/>
      <c r="J63" s="84"/>
      <c r="K63" s="84"/>
      <c r="L63" s="84"/>
      <c r="M63" s="84"/>
      <c r="N63" s="84"/>
      <c r="O63" s="84"/>
      <c r="P63" s="84"/>
      <c r="Q63" s="84"/>
      <c r="R63" s="84"/>
      <c r="T63" s="203"/>
      <c r="V63" s="38"/>
    </row>
    <row r="64" spans="1:22" ht="19.95" customHeight="1">
      <c r="A64" s="203"/>
      <c r="B64" s="217"/>
      <c r="C64" s="321" t="s">
        <v>110</v>
      </c>
      <c r="D64" s="321"/>
      <c r="E64" s="321"/>
      <c r="F64" s="321"/>
      <c r="G64" s="321"/>
      <c r="H64" s="321"/>
      <c r="I64" s="321"/>
      <c r="J64" s="321" t="s">
        <v>11</v>
      </c>
      <c r="K64" s="321"/>
      <c r="L64" s="321"/>
      <c r="M64" s="321"/>
      <c r="N64" s="321"/>
      <c r="O64" s="321"/>
      <c r="P64" s="321"/>
      <c r="Q64" s="84"/>
      <c r="R64" s="84"/>
      <c r="T64" s="203"/>
      <c r="V64" s="38"/>
    </row>
    <row r="65" spans="1:22" ht="19.95" customHeight="1">
      <c r="A65" s="203"/>
      <c r="B65" s="217"/>
      <c r="C65" s="320"/>
      <c r="D65" s="320"/>
      <c r="E65" s="320"/>
      <c r="F65" s="320"/>
      <c r="G65" s="320"/>
      <c r="H65" s="320"/>
      <c r="I65" s="320"/>
      <c r="J65" s="320"/>
      <c r="K65" s="320"/>
      <c r="L65" s="320"/>
      <c r="M65" s="320"/>
      <c r="N65" s="320"/>
      <c r="O65" s="320"/>
      <c r="P65" s="320"/>
      <c r="Q65" s="84"/>
      <c r="R65" s="84"/>
      <c r="T65" s="203"/>
      <c r="V65" s="38"/>
    </row>
    <row r="66" spans="1:22" ht="4.8" customHeight="1">
      <c r="A66" s="203"/>
      <c r="B66" s="217"/>
      <c r="C66" s="84"/>
      <c r="D66" s="84"/>
      <c r="E66" s="84"/>
      <c r="F66" s="84"/>
      <c r="G66" s="84"/>
      <c r="H66" s="84"/>
      <c r="I66" s="84"/>
      <c r="J66" s="84"/>
      <c r="K66" s="84"/>
      <c r="L66" s="84"/>
      <c r="M66" s="84"/>
      <c r="N66" s="84"/>
      <c r="O66" s="84"/>
      <c r="P66" s="84"/>
      <c r="Q66" s="84"/>
      <c r="R66" s="84"/>
      <c r="T66" s="203"/>
      <c r="V66" s="38"/>
    </row>
    <row r="67" spans="1:22" ht="19.8">
      <c r="A67" s="203"/>
      <c r="B67" s="211"/>
      <c r="C67" s="212" t="s">
        <v>116</v>
      </c>
      <c r="D67" s="84"/>
      <c r="E67" s="84"/>
      <c r="F67" s="84"/>
      <c r="G67" s="84"/>
      <c r="H67" s="84"/>
      <c r="I67" s="84"/>
      <c r="J67" s="84"/>
      <c r="K67" s="84"/>
      <c r="L67" s="84"/>
      <c r="M67" s="84"/>
      <c r="N67" s="84"/>
      <c r="O67" s="84"/>
      <c r="P67" s="84"/>
      <c r="Q67" s="84"/>
      <c r="R67" s="84"/>
      <c r="T67" s="203"/>
      <c r="V67" s="38"/>
    </row>
    <row r="68" spans="1:22" ht="19.8">
      <c r="A68" s="203"/>
      <c r="B68" s="211"/>
      <c r="C68" s="355" t="s">
        <v>117</v>
      </c>
      <c r="D68" s="355"/>
      <c r="E68" s="355"/>
      <c r="F68" s="355"/>
      <c r="G68" s="355"/>
      <c r="H68" s="355"/>
      <c r="I68" s="355"/>
      <c r="J68" s="355"/>
      <c r="K68" s="355"/>
      <c r="L68" s="355"/>
      <c r="M68" s="355"/>
      <c r="N68" s="355"/>
      <c r="O68" s="355"/>
      <c r="P68" s="355"/>
      <c r="Q68" s="355"/>
      <c r="R68" s="84"/>
      <c r="T68" s="203"/>
      <c r="V68" s="38"/>
    </row>
    <row r="69" spans="1:22" ht="19.8">
      <c r="A69" s="203"/>
      <c r="B69" s="211"/>
      <c r="C69" s="321" t="s">
        <v>110</v>
      </c>
      <c r="D69" s="321"/>
      <c r="E69" s="321"/>
      <c r="F69" s="321"/>
      <c r="G69" s="321"/>
      <c r="H69" s="321"/>
      <c r="I69" s="321"/>
      <c r="J69" s="321" t="s">
        <v>11</v>
      </c>
      <c r="K69" s="321"/>
      <c r="L69" s="321"/>
      <c r="M69" s="321"/>
      <c r="N69" s="321"/>
      <c r="O69" s="321"/>
      <c r="P69" s="321"/>
      <c r="Q69" s="84"/>
      <c r="R69" s="84"/>
      <c r="T69" s="203"/>
      <c r="V69" s="38"/>
    </row>
    <row r="70" spans="1:22" s="193" customFormat="1" ht="39" customHeight="1">
      <c r="A70" s="211"/>
      <c r="B70" s="211"/>
      <c r="C70" s="352"/>
      <c r="D70" s="353"/>
      <c r="E70" s="353"/>
      <c r="F70" s="353"/>
      <c r="G70" s="353"/>
      <c r="H70" s="353"/>
      <c r="I70" s="354"/>
      <c r="J70" s="352"/>
      <c r="K70" s="353"/>
      <c r="L70" s="353"/>
      <c r="M70" s="353"/>
      <c r="N70" s="353"/>
      <c r="O70" s="353"/>
      <c r="P70" s="354"/>
      <c r="Q70" s="84"/>
      <c r="R70" s="84"/>
      <c r="T70" s="211"/>
      <c r="V70" s="194"/>
    </row>
    <row r="71" spans="1:22" s="193" customFormat="1" ht="19.5" customHeight="1">
      <c r="A71" s="211"/>
      <c r="B71" s="211"/>
      <c r="C71" s="356" t="s">
        <v>118</v>
      </c>
      <c r="D71" s="357"/>
      <c r="E71" s="357"/>
      <c r="F71" s="357"/>
      <c r="G71" s="357"/>
      <c r="H71" s="357"/>
      <c r="I71" s="357"/>
      <c r="J71" s="357"/>
      <c r="K71" s="357"/>
      <c r="L71" s="357"/>
      <c r="M71" s="357"/>
      <c r="N71" s="357"/>
      <c r="O71" s="357"/>
      <c r="P71" s="357"/>
      <c r="Q71" s="84"/>
      <c r="R71" s="84"/>
      <c r="T71" s="211"/>
      <c r="V71" s="194"/>
    </row>
    <row r="72" spans="1:22" ht="5.0999999999999996" customHeight="1">
      <c r="A72" s="203"/>
      <c r="B72" s="211"/>
      <c r="C72" s="84"/>
      <c r="D72" s="84"/>
      <c r="E72" s="84"/>
      <c r="F72" s="84"/>
      <c r="G72" s="84"/>
      <c r="H72" s="84"/>
      <c r="I72" s="84"/>
      <c r="J72" s="84"/>
      <c r="K72" s="84"/>
      <c r="L72" s="84"/>
      <c r="M72" s="84"/>
      <c r="N72" s="84"/>
      <c r="O72" s="84"/>
      <c r="P72" s="84"/>
      <c r="Q72" s="84"/>
      <c r="R72" s="84"/>
      <c r="T72" s="203"/>
      <c r="V72" s="38"/>
    </row>
    <row r="73" spans="1:22" ht="19.8">
      <c r="A73" s="203"/>
      <c r="B73" s="211"/>
      <c r="C73" s="212" t="s">
        <v>119</v>
      </c>
      <c r="D73" s="84"/>
      <c r="E73" s="84"/>
      <c r="F73" s="84"/>
      <c r="G73" s="84"/>
      <c r="H73" s="84"/>
      <c r="I73" s="84"/>
      <c r="J73" s="84"/>
      <c r="K73" s="84"/>
      <c r="L73" s="84"/>
      <c r="M73" s="84"/>
      <c r="N73" s="84"/>
      <c r="O73" s="84"/>
      <c r="P73" s="84"/>
      <c r="Q73" s="84"/>
      <c r="R73" s="84"/>
      <c r="T73" s="203"/>
      <c r="V73" s="38"/>
    </row>
    <row r="74" spans="1:22" ht="19.8">
      <c r="A74" s="203"/>
      <c r="B74" s="211"/>
      <c r="C74" s="358" t="s">
        <v>120</v>
      </c>
      <c r="D74" s="358"/>
      <c r="E74" s="358"/>
      <c r="F74" s="358"/>
      <c r="G74" s="358"/>
      <c r="H74" s="358"/>
      <c r="I74" s="358"/>
      <c r="J74" s="358"/>
      <c r="K74" s="358"/>
      <c r="L74" s="358"/>
      <c r="M74" s="358"/>
      <c r="N74" s="358"/>
      <c r="O74" s="358"/>
      <c r="P74" s="358"/>
      <c r="Q74" s="358"/>
      <c r="R74" s="84"/>
      <c r="T74" s="203"/>
      <c r="V74" s="38"/>
    </row>
    <row r="75" spans="1:22" s="193" customFormat="1" ht="19.5" customHeight="1">
      <c r="A75" s="211"/>
      <c r="B75" s="211"/>
      <c r="C75" s="358"/>
      <c r="D75" s="358"/>
      <c r="E75" s="358"/>
      <c r="F75" s="358"/>
      <c r="G75" s="358"/>
      <c r="H75" s="358"/>
      <c r="I75" s="358"/>
      <c r="J75" s="358"/>
      <c r="K75" s="358"/>
      <c r="L75" s="358"/>
      <c r="M75" s="358"/>
      <c r="N75" s="358"/>
      <c r="O75" s="358"/>
      <c r="P75" s="358"/>
      <c r="Q75" s="358"/>
      <c r="R75" s="84"/>
      <c r="T75" s="211"/>
      <c r="V75" s="194"/>
    </row>
    <row r="76" spans="1:22" ht="19.8">
      <c r="A76" s="203"/>
      <c r="B76" s="211"/>
      <c r="C76" s="321" t="s">
        <v>110</v>
      </c>
      <c r="D76" s="321"/>
      <c r="E76" s="321"/>
      <c r="F76" s="321"/>
      <c r="G76" s="321"/>
      <c r="H76" s="321"/>
      <c r="I76" s="321"/>
      <c r="J76" s="321" t="s">
        <v>11</v>
      </c>
      <c r="K76" s="321"/>
      <c r="L76" s="321"/>
      <c r="M76" s="321"/>
      <c r="N76" s="321"/>
      <c r="O76" s="321"/>
      <c r="P76" s="321"/>
      <c r="Q76" s="209"/>
      <c r="R76" s="84"/>
      <c r="T76" s="203"/>
      <c r="V76" s="38"/>
    </row>
    <row r="77" spans="1:22" ht="39" customHeight="1">
      <c r="A77" s="203"/>
      <c r="B77" s="211"/>
      <c r="C77" s="348"/>
      <c r="D77" s="348"/>
      <c r="E77" s="348"/>
      <c r="F77" s="348"/>
      <c r="G77" s="348"/>
      <c r="H77" s="348"/>
      <c r="I77" s="348"/>
      <c r="J77" s="348"/>
      <c r="K77" s="348"/>
      <c r="L77" s="348"/>
      <c r="M77" s="348"/>
      <c r="N77" s="348"/>
      <c r="O77" s="348"/>
      <c r="P77" s="348"/>
      <c r="Q77" s="212"/>
      <c r="R77" s="212"/>
      <c r="T77" s="203"/>
      <c r="V77" s="38"/>
    </row>
    <row r="78" spans="1:22" ht="39" customHeight="1">
      <c r="A78" s="203"/>
      <c r="B78" s="211"/>
      <c r="C78" s="348"/>
      <c r="D78" s="348"/>
      <c r="E78" s="348"/>
      <c r="F78" s="348"/>
      <c r="G78" s="348"/>
      <c r="H78" s="348"/>
      <c r="I78" s="348"/>
      <c r="J78" s="348"/>
      <c r="K78" s="348"/>
      <c r="L78" s="348"/>
      <c r="M78" s="348"/>
      <c r="N78" s="348"/>
      <c r="O78" s="348"/>
      <c r="P78" s="348"/>
      <c r="Q78" s="212"/>
      <c r="R78" s="212"/>
      <c r="T78" s="203"/>
      <c r="V78" s="38"/>
    </row>
    <row r="79" spans="1:22" ht="39" customHeight="1">
      <c r="A79" s="203"/>
      <c r="B79" s="211"/>
      <c r="C79" s="348"/>
      <c r="D79" s="348"/>
      <c r="E79" s="348"/>
      <c r="F79" s="348"/>
      <c r="G79" s="348"/>
      <c r="H79" s="348"/>
      <c r="I79" s="348"/>
      <c r="J79" s="348"/>
      <c r="K79" s="348"/>
      <c r="L79" s="348"/>
      <c r="M79" s="348"/>
      <c r="N79" s="348"/>
      <c r="O79" s="348"/>
      <c r="P79" s="348"/>
      <c r="Q79" s="212"/>
      <c r="R79" s="212"/>
      <c r="T79" s="203"/>
      <c r="V79" s="38"/>
    </row>
    <row r="80" spans="1:22" ht="39" customHeight="1">
      <c r="A80" s="203"/>
      <c r="B80" s="211"/>
      <c r="C80" s="348"/>
      <c r="D80" s="348"/>
      <c r="E80" s="348"/>
      <c r="F80" s="348"/>
      <c r="G80" s="348"/>
      <c r="H80" s="348"/>
      <c r="I80" s="348"/>
      <c r="J80" s="348"/>
      <c r="K80" s="348"/>
      <c r="L80" s="348"/>
      <c r="M80" s="348"/>
      <c r="N80" s="348"/>
      <c r="O80" s="348"/>
      <c r="P80" s="348"/>
      <c r="Q80" s="212"/>
      <c r="R80" s="212"/>
      <c r="T80" s="203"/>
      <c r="V80" s="38"/>
    </row>
    <row r="81" spans="1:22" ht="9.9" customHeight="1">
      <c r="A81" s="203"/>
      <c r="B81" s="211"/>
      <c r="C81" s="84"/>
      <c r="D81" s="84"/>
      <c r="E81" s="84"/>
      <c r="F81" s="84"/>
      <c r="G81" s="84"/>
      <c r="H81" s="84"/>
      <c r="I81" s="84"/>
      <c r="J81" s="84"/>
      <c r="K81" s="84"/>
      <c r="L81" s="84"/>
      <c r="M81" s="84"/>
      <c r="N81" s="84"/>
      <c r="O81" s="84"/>
      <c r="P81" s="84"/>
      <c r="Q81" s="84"/>
      <c r="R81" s="84"/>
      <c r="T81" s="203"/>
      <c r="V81" s="38"/>
    </row>
    <row r="82" spans="1:22" ht="9.9" customHeight="1">
      <c r="A82" s="203"/>
      <c r="B82" s="211"/>
      <c r="C82" s="84"/>
      <c r="D82" s="84"/>
      <c r="E82" s="84"/>
      <c r="F82" s="84"/>
      <c r="G82" s="84"/>
      <c r="H82" s="84"/>
      <c r="I82" s="84"/>
      <c r="J82" s="84"/>
      <c r="K82" s="84"/>
      <c r="L82" s="84"/>
      <c r="M82" s="84"/>
      <c r="N82" s="84"/>
      <c r="O82" s="84"/>
      <c r="P82" s="84"/>
      <c r="Q82" s="84"/>
      <c r="R82" s="84"/>
      <c r="T82" s="203"/>
      <c r="V82" s="38"/>
    </row>
    <row r="83" spans="1:22" ht="19.8">
      <c r="A83" s="203"/>
      <c r="B83" s="89" t="s">
        <v>121</v>
      </c>
      <c r="C83" s="212" t="s">
        <v>122</v>
      </c>
      <c r="D83" s="84"/>
      <c r="E83" s="84"/>
      <c r="F83" s="84"/>
      <c r="G83" s="84"/>
      <c r="H83" s="84"/>
      <c r="I83" s="84"/>
      <c r="J83" s="84"/>
      <c r="K83" s="84"/>
      <c r="L83" s="84"/>
      <c r="M83" s="84"/>
      <c r="N83" s="84"/>
      <c r="O83" s="84"/>
      <c r="P83" s="84"/>
      <c r="Q83" s="84"/>
      <c r="R83" s="84"/>
      <c r="T83" s="203"/>
      <c r="V83" s="38"/>
    </row>
    <row r="84" spans="1:22" ht="5.0999999999999996" customHeight="1">
      <c r="A84" s="203"/>
      <c r="B84" s="89"/>
      <c r="C84" s="212"/>
      <c r="D84" s="84"/>
      <c r="E84" s="84"/>
      <c r="F84" s="84"/>
      <c r="G84" s="84"/>
      <c r="H84" s="84"/>
      <c r="I84" s="84"/>
      <c r="J84" s="84"/>
      <c r="K84" s="84"/>
      <c r="L84" s="84"/>
      <c r="M84" s="84"/>
      <c r="N84" s="84"/>
      <c r="O84" s="84"/>
      <c r="P84" s="84"/>
      <c r="Q84" s="84"/>
      <c r="R84" s="84"/>
      <c r="T84" s="203"/>
      <c r="V84" s="38"/>
    </row>
    <row r="85" spans="1:22" ht="19.8">
      <c r="A85" s="203"/>
      <c r="B85" s="89"/>
      <c r="C85" s="350"/>
      <c r="D85" s="351"/>
      <c r="E85" s="351"/>
      <c r="F85" s="351"/>
      <c r="G85" s="351"/>
      <c r="H85" s="351"/>
      <c r="I85" s="351"/>
      <c r="J85" s="351"/>
      <c r="K85" s="351"/>
      <c r="L85" s="351"/>
      <c r="M85" s="351"/>
      <c r="N85" s="351"/>
      <c r="O85" s="351"/>
      <c r="P85" s="351"/>
      <c r="Q85" s="84"/>
      <c r="R85" s="84"/>
      <c r="T85" s="203"/>
      <c r="V85" s="38"/>
    </row>
    <row r="86" spans="1:22" ht="19.8">
      <c r="A86" s="203"/>
      <c r="B86" s="89"/>
      <c r="C86" s="351"/>
      <c r="D86" s="351"/>
      <c r="E86" s="351"/>
      <c r="F86" s="351"/>
      <c r="G86" s="351"/>
      <c r="H86" s="351"/>
      <c r="I86" s="351"/>
      <c r="J86" s="351"/>
      <c r="K86" s="351"/>
      <c r="L86" s="351"/>
      <c r="M86" s="351"/>
      <c r="N86" s="351"/>
      <c r="O86" s="351"/>
      <c r="P86" s="351"/>
      <c r="Q86" s="84"/>
      <c r="R86" s="84"/>
      <c r="T86" s="203"/>
      <c r="V86" s="38"/>
    </row>
    <row r="87" spans="1:22" ht="19.8">
      <c r="A87" s="203"/>
      <c r="B87" s="89"/>
      <c r="C87" s="351"/>
      <c r="D87" s="351"/>
      <c r="E87" s="351"/>
      <c r="F87" s="351"/>
      <c r="G87" s="351"/>
      <c r="H87" s="351"/>
      <c r="I87" s="351"/>
      <c r="J87" s="351"/>
      <c r="K87" s="351"/>
      <c r="L87" s="351"/>
      <c r="M87" s="351"/>
      <c r="N87" s="351"/>
      <c r="O87" s="351"/>
      <c r="P87" s="351"/>
      <c r="Q87" s="84"/>
      <c r="R87" s="84"/>
      <c r="T87" s="203"/>
      <c r="V87" s="38"/>
    </row>
    <row r="88" spans="1:22" ht="19.8">
      <c r="A88" s="203"/>
      <c r="B88" s="89"/>
      <c r="C88" s="351"/>
      <c r="D88" s="351"/>
      <c r="E88" s="351"/>
      <c r="F88" s="351"/>
      <c r="G88" s="351"/>
      <c r="H88" s="351"/>
      <c r="I88" s="351"/>
      <c r="J88" s="351"/>
      <c r="K88" s="351"/>
      <c r="L88" s="351"/>
      <c r="M88" s="351"/>
      <c r="N88" s="351"/>
      <c r="O88" s="351"/>
      <c r="P88" s="351"/>
      <c r="Q88" s="84"/>
      <c r="R88" s="84"/>
      <c r="T88" s="203"/>
      <c r="V88" s="38"/>
    </row>
    <row r="89" spans="1:22" ht="24.9" customHeight="1">
      <c r="A89" s="203"/>
      <c r="B89" s="211"/>
      <c r="C89" s="351"/>
      <c r="D89" s="351"/>
      <c r="E89" s="351"/>
      <c r="F89" s="351"/>
      <c r="G89" s="351"/>
      <c r="H89" s="351"/>
      <c r="I89" s="351"/>
      <c r="J89" s="351"/>
      <c r="K89" s="351"/>
      <c r="L89" s="351"/>
      <c r="M89" s="351"/>
      <c r="N89" s="351"/>
      <c r="O89" s="351"/>
      <c r="P89" s="351"/>
      <c r="Q89" s="84"/>
      <c r="R89" s="84"/>
      <c r="T89" s="203"/>
      <c r="V89" s="38"/>
    </row>
    <row r="90" spans="1:22" ht="19.8">
      <c r="A90" s="203"/>
      <c r="B90" s="22"/>
      <c r="C90" s="21"/>
      <c r="D90" s="21"/>
      <c r="E90" s="21"/>
      <c r="F90" s="21"/>
      <c r="G90" s="21"/>
      <c r="H90" s="21"/>
      <c r="I90" s="21"/>
      <c r="J90" s="21"/>
      <c r="K90" s="21"/>
      <c r="L90" s="21"/>
      <c r="M90" s="21"/>
      <c r="N90" s="21"/>
      <c r="O90" s="21"/>
      <c r="P90" s="21"/>
      <c r="Q90" s="21"/>
      <c r="R90" s="21"/>
      <c r="S90" s="21"/>
      <c r="T90" s="203"/>
    </row>
    <row r="91" spans="1:22" ht="19.8">
      <c r="A91" s="203"/>
      <c r="B91" s="89" t="s">
        <v>123</v>
      </c>
      <c r="C91" s="212" t="s">
        <v>124</v>
      </c>
      <c r="D91" s="84"/>
      <c r="E91" s="84"/>
      <c r="F91" s="84"/>
      <c r="G91" s="84"/>
      <c r="H91" s="84"/>
      <c r="I91" s="84"/>
      <c r="J91" s="84"/>
      <c r="K91" s="84"/>
      <c r="L91" s="84"/>
      <c r="M91" s="84"/>
      <c r="N91" s="84"/>
      <c r="O91" s="84"/>
      <c r="P91" s="84"/>
      <c r="Q91" s="84"/>
      <c r="R91" s="84"/>
      <c r="T91" s="203"/>
      <c r="V91" s="38"/>
    </row>
    <row r="92" spans="1:22" ht="5.0999999999999996" customHeight="1">
      <c r="A92" s="203"/>
      <c r="B92" s="89"/>
      <c r="C92" s="212"/>
      <c r="D92" s="84"/>
      <c r="E92" s="84"/>
      <c r="F92" s="84"/>
      <c r="G92" s="84"/>
      <c r="H92" s="84"/>
      <c r="I92" s="84"/>
      <c r="J92" s="84"/>
      <c r="K92" s="84"/>
      <c r="L92" s="84"/>
      <c r="M92" s="84"/>
      <c r="N92" s="84"/>
      <c r="O92" s="84"/>
      <c r="P92" s="84"/>
      <c r="Q92" s="84"/>
      <c r="R92" s="84"/>
      <c r="T92" s="203"/>
      <c r="V92" s="38"/>
    </row>
    <row r="93" spans="1:22" ht="19.8">
      <c r="A93" s="203"/>
      <c r="B93" s="89"/>
      <c r="C93" s="350"/>
      <c r="D93" s="351"/>
      <c r="E93" s="351"/>
      <c r="F93" s="351"/>
      <c r="G93" s="351"/>
      <c r="H93" s="351"/>
      <c r="I93" s="351"/>
      <c r="J93" s="351"/>
      <c r="K93" s="351"/>
      <c r="L93" s="351"/>
      <c r="M93" s="351"/>
      <c r="N93" s="351"/>
      <c r="O93" s="351"/>
      <c r="P93" s="351"/>
      <c r="Q93" s="84"/>
      <c r="R93" s="84"/>
      <c r="T93" s="203"/>
      <c r="V93" s="38"/>
    </row>
    <row r="94" spans="1:22" ht="19.8">
      <c r="A94" s="203"/>
      <c r="B94" s="89"/>
      <c r="C94" s="351"/>
      <c r="D94" s="351"/>
      <c r="E94" s="351"/>
      <c r="F94" s="351"/>
      <c r="G94" s="351"/>
      <c r="H94" s="351"/>
      <c r="I94" s="351"/>
      <c r="J94" s="351"/>
      <c r="K94" s="351"/>
      <c r="L94" s="351"/>
      <c r="M94" s="351"/>
      <c r="N94" s="351"/>
      <c r="O94" s="351"/>
      <c r="P94" s="351"/>
      <c r="Q94" s="84"/>
      <c r="R94" s="84"/>
      <c r="T94" s="203"/>
      <c r="V94" s="38"/>
    </row>
    <row r="95" spans="1:22" ht="19.8">
      <c r="A95" s="203"/>
      <c r="B95" s="89"/>
      <c r="C95" s="351"/>
      <c r="D95" s="351"/>
      <c r="E95" s="351"/>
      <c r="F95" s="351"/>
      <c r="G95" s="351"/>
      <c r="H95" s="351"/>
      <c r="I95" s="351"/>
      <c r="J95" s="351"/>
      <c r="K95" s="351"/>
      <c r="L95" s="351"/>
      <c r="M95" s="351"/>
      <c r="N95" s="351"/>
      <c r="O95" s="351"/>
      <c r="P95" s="351"/>
      <c r="Q95" s="84"/>
      <c r="R95" s="84"/>
      <c r="T95" s="203"/>
      <c r="V95" s="38"/>
    </row>
    <row r="96" spans="1:22" ht="19.8">
      <c r="A96" s="203"/>
      <c r="B96" s="89"/>
      <c r="C96" s="351"/>
      <c r="D96" s="351"/>
      <c r="E96" s="351"/>
      <c r="F96" s="351"/>
      <c r="G96" s="351"/>
      <c r="H96" s="351"/>
      <c r="I96" s="351"/>
      <c r="J96" s="351"/>
      <c r="K96" s="351"/>
      <c r="L96" s="351"/>
      <c r="M96" s="351"/>
      <c r="N96" s="351"/>
      <c r="O96" s="351"/>
      <c r="P96" s="351"/>
      <c r="Q96" s="84"/>
      <c r="R96" s="84"/>
      <c r="T96" s="203"/>
      <c r="V96" s="38"/>
    </row>
    <row r="97" spans="1:22" ht="24.9" customHeight="1">
      <c r="A97" s="203"/>
      <c r="B97" s="211"/>
      <c r="C97" s="351"/>
      <c r="D97" s="351"/>
      <c r="E97" s="351"/>
      <c r="F97" s="351"/>
      <c r="G97" s="351"/>
      <c r="H97" s="351"/>
      <c r="I97" s="351"/>
      <c r="J97" s="351"/>
      <c r="K97" s="351"/>
      <c r="L97" s="351"/>
      <c r="M97" s="351"/>
      <c r="N97" s="351"/>
      <c r="O97" s="351"/>
      <c r="P97" s="351"/>
      <c r="Q97" s="84"/>
      <c r="R97" s="84"/>
      <c r="T97" s="203"/>
      <c r="V97" s="38"/>
    </row>
    <row r="98" spans="1:22" ht="19.8">
      <c r="A98" s="203"/>
      <c r="B98" s="22"/>
      <c r="C98" s="21"/>
      <c r="D98" s="21"/>
      <c r="E98" s="21"/>
      <c r="F98" s="21"/>
      <c r="G98" s="21"/>
      <c r="H98" s="21"/>
      <c r="I98" s="21"/>
      <c r="J98" s="21"/>
      <c r="K98" s="21"/>
      <c r="L98" s="21"/>
      <c r="M98" s="21"/>
      <c r="N98" s="21"/>
      <c r="O98" s="21"/>
      <c r="P98" s="21"/>
      <c r="Q98" s="21"/>
      <c r="R98" s="21"/>
      <c r="S98" s="21"/>
      <c r="T98" s="203"/>
    </row>
    <row r="99" spans="1:22" ht="19.8">
      <c r="A99" s="203"/>
      <c r="B99" s="78"/>
      <c r="C99" s="21"/>
      <c r="D99" s="21"/>
      <c r="E99" s="21"/>
      <c r="F99" s="21"/>
      <c r="G99" s="21"/>
      <c r="H99" s="21"/>
      <c r="I99" s="21"/>
      <c r="J99" s="21"/>
      <c r="K99" s="21"/>
      <c r="L99" s="21"/>
      <c r="M99" s="21"/>
      <c r="N99" s="21"/>
      <c r="O99" s="21"/>
      <c r="P99" s="21"/>
      <c r="Q99" s="21"/>
      <c r="R99" s="23" t="s">
        <v>125</v>
      </c>
      <c r="S99" s="21"/>
      <c r="T99" s="203"/>
    </row>
  </sheetData>
  <sheetProtection algorithmName="SHA-512" hashValue="edaySar8uyMHQT1OGNuh8hipober+e4kHAfsLlVNFy2wpamvllgqNcB0gsFLlR2yEt03iHc70NKiLuXvooCgEA==" saltValue="2SEdriHDCmPJIqFcGlwSXg==" spinCount="100000" sheet="1" objects="1" scenarios="1"/>
  <mergeCells count="66">
    <mergeCell ref="J45:L45"/>
    <mergeCell ref="M45:P45"/>
    <mergeCell ref="C93:P97"/>
    <mergeCell ref="C70:I70"/>
    <mergeCell ref="J70:P70"/>
    <mergeCell ref="C68:Q68"/>
    <mergeCell ref="C76:I76"/>
    <mergeCell ref="J76:P76"/>
    <mergeCell ref="C69:I69"/>
    <mergeCell ref="J69:P69"/>
    <mergeCell ref="C71:P71"/>
    <mergeCell ref="C74:Q75"/>
    <mergeCell ref="C77:I80"/>
    <mergeCell ref="J77:P80"/>
    <mergeCell ref="C85:P89"/>
    <mergeCell ref="C64:I64"/>
    <mergeCell ref="C34:I34"/>
    <mergeCell ref="J34:P34"/>
    <mergeCell ref="C35:I35"/>
    <mergeCell ref="J35:P35"/>
    <mergeCell ref="C39:I39"/>
    <mergeCell ref="J39:P39"/>
    <mergeCell ref="C28:Q28"/>
    <mergeCell ref="C29:I29"/>
    <mergeCell ref="J29:P29"/>
    <mergeCell ref="C30:I30"/>
    <mergeCell ref="J30:P30"/>
    <mergeCell ref="A1:C1"/>
    <mergeCell ref="P1:S1"/>
    <mergeCell ref="R2:S2"/>
    <mergeCell ref="L3:M3"/>
    <mergeCell ref="Q6:R6"/>
    <mergeCell ref="M8:R8"/>
    <mergeCell ref="C25:H25"/>
    <mergeCell ref="E22:Q22"/>
    <mergeCell ref="E23:Q23"/>
    <mergeCell ref="C21:Q21"/>
    <mergeCell ref="B14:R15"/>
    <mergeCell ref="M9:R9"/>
    <mergeCell ref="B11:S11"/>
    <mergeCell ref="B12:S12"/>
    <mergeCell ref="J64:P64"/>
    <mergeCell ref="C65:I65"/>
    <mergeCell ref="J65:P65"/>
    <mergeCell ref="C54:I54"/>
    <mergeCell ref="J54:P54"/>
    <mergeCell ref="C55:I55"/>
    <mergeCell ref="J55:P55"/>
    <mergeCell ref="C59:I59"/>
    <mergeCell ref="J59:P59"/>
    <mergeCell ref="C40:I40"/>
    <mergeCell ref="J40:P40"/>
    <mergeCell ref="C60:I60"/>
    <mergeCell ref="J60:P60"/>
    <mergeCell ref="C43:I43"/>
    <mergeCell ref="J43:P43"/>
    <mergeCell ref="C49:I49"/>
    <mergeCell ref="J49:P49"/>
    <mergeCell ref="C45:E45"/>
    <mergeCell ref="C50:I50"/>
    <mergeCell ref="J50:P50"/>
    <mergeCell ref="C44:E44"/>
    <mergeCell ref="F44:I44"/>
    <mergeCell ref="F45:I45"/>
    <mergeCell ref="J44:L44"/>
    <mergeCell ref="M44:P44"/>
  </mergeCells>
  <phoneticPr fontId="4"/>
  <conditionalFormatting sqref="C30:P30 F44:I45 M44:P45 C50:P50 C70:P70 C77:P80 C85 C93">
    <cfRule type="expression" dxfId="18" priority="6">
      <formula>AND($D$22="✓", $D$23="✓")</formula>
    </cfRule>
  </conditionalFormatting>
  <conditionalFormatting sqref="C35:P35">
    <cfRule type="expression" dxfId="17" priority="2">
      <formula>AND($D$22="✓", $D$23="✓")</formula>
    </cfRule>
  </conditionalFormatting>
  <conditionalFormatting sqref="C40:P40">
    <cfRule type="expression" dxfId="16" priority="1">
      <formula>AND($D$22="✓", $D$23="✓")</formula>
    </cfRule>
  </conditionalFormatting>
  <conditionalFormatting sqref="C55:P55">
    <cfRule type="expression" dxfId="15" priority="5">
      <formula>AND($D$22="✓", $D$23="✓")</formula>
    </cfRule>
  </conditionalFormatting>
  <conditionalFormatting sqref="C60:P60">
    <cfRule type="expression" dxfId="14" priority="4">
      <formula>AND($D$22="✓", $D$23="✓")</formula>
    </cfRule>
  </conditionalFormatting>
  <conditionalFormatting sqref="C65:P65">
    <cfRule type="expression" dxfId="13" priority="3">
      <formula>AND($D$22="✓", $D$23="✓")</formula>
    </cfRule>
  </conditionalFormatting>
  <dataValidations xWindow="800" yWindow="408" count="7">
    <dataValidation type="whole" imeMode="disabled" allowBlank="1" showInputMessage="1" showErrorMessage="1" error="西暦で記入してください_x000a_" prompt="西暦で記入してください" sqref="L3:M3" xr:uid="{DF63992E-1AFD-44DC-9C6F-8B2DEC7EB42D}">
      <formula1>2025</formula1>
      <formula2>2030</formula2>
    </dataValidation>
    <dataValidation type="whole" imeMode="disabled" allowBlank="1" showInputMessage="1" showErrorMessage="1" sqref="Q3" xr:uid="{EE705D01-C2D0-4FFE-8C14-8701BFCB1CA3}">
      <formula1>1</formula1>
      <formula2>31</formula2>
    </dataValidation>
    <dataValidation type="list" allowBlank="1" showInputMessage="1" showErrorMessage="1" sqref="D22:D23" xr:uid="{B72A6900-0736-4E2B-A194-2B5E2D20F7A9}">
      <formula1>"✓,　"</formula1>
    </dataValidation>
    <dataValidation type="whole" imeMode="halfAlpha" allowBlank="1" showInputMessage="1" showErrorMessage="1" sqref="C50:P50" xr:uid="{E48A1F8C-93C0-4E2E-90BE-6B2419DD68AD}">
      <formula1>11111111</formula1>
      <formula2>99999999</formula2>
    </dataValidation>
    <dataValidation type="whole" imeMode="disabled" allowBlank="1" showInputMessage="1" showErrorMessage="1" sqref="O3" xr:uid="{0E509DAF-38F5-4659-8B01-7007EFB7A603}">
      <formula1>1</formula1>
      <formula2>12</formula2>
    </dataValidation>
    <dataValidation type="textLength" allowBlank="1" showInputMessage="1" showErrorMessage="1" sqref="Q6:R6" xr:uid="{CFE7631C-03F1-4FF4-80FE-13A2FC08C265}">
      <formula1>6</formula1>
      <formula2>7</formula2>
    </dataValidation>
    <dataValidation type="whole" imeMode="halfAlpha" allowBlank="1" showInputMessage="1" showErrorMessage="1" sqref="C35:P35 C40:P40" xr:uid="{A3E260A5-954E-42C6-B3C6-A2B02E18C564}">
      <formula1>11111111</formula1>
      <formula2>99999999</formula2>
    </dataValidation>
  </dataValidations>
  <pageMargins left="0.77" right="0.70866141732283472" top="0.39370078740157483" bottom="0" header="0.31496062992125984" footer="0.18"/>
  <pageSetup paperSize="9" scale="69" fitToHeight="0" orientation="portrait" r:id="rId1"/>
  <rowBreaks count="1" manualBreakCount="1">
    <brk id="81" max="18" man="1"/>
  </rowBreaks>
  <colBreaks count="1" manualBreakCount="1">
    <brk id="20" max="35" man="1"/>
  </colBreaks>
  <ignoredErrors>
    <ignoredError sqref="B25 C22:C23 B19 B83 B91" numberStoredAsText="1"/>
  </ignoredErrors>
  <extLst>
    <ext xmlns:x14="http://schemas.microsoft.com/office/spreadsheetml/2009/9/main" uri="{CCE6A557-97BC-4b89-ADB6-D9C93CAAB3DF}">
      <x14:dataValidations xmlns:xm="http://schemas.microsoft.com/office/excel/2006/main" xWindow="800" yWindow="408" count="2">
        <x14:dataValidation type="list" allowBlank="1" showInputMessage="1" showErrorMessage="1" xr:uid="{E37B15C0-CC97-4EDC-9263-2462272A1384}">
          <x14:formula1>
            <xm:f>リスト!$B$3:$B$6</xm:f>
          </x14:formula1>
          <xm:sqref>C70:P70</xm:sqref>
        </x14:dataValidation>
        <x14:dataValidation type="list" allowBlank="1" showInputMessage="1" showErrorMessage="1" xr:uid="{8E55534F-6885-484B-8C13-A4C50731041C}">
          <x14:formula1>
            <xm:f>リスト!$D$3:$D$49</xm:f>
          </x14:formula1>
          <xm:sqref>C55:P55</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7F6E66-4AF5-474D-8A2E-AEAD705E1425}">
  <dimension ref="A1:Z53"/>
  <sheetViews>
    <sheetView showGridLines="0" view="pageBreakPreview" zoomScaleNormal="100" zoomScaleSheetLayoutView="100" workbookViewId="0">
      <selection sqref="A1:C1"/>
    </sheetView>
  </sheetViews>
  <sheetFormatPr defaultColWidth="9" defaultRowHeight="18"/>
  <cols>
    <col min="1" max="1" width="2.09765625" style="3" customWidth="1"/>
    <col min="2" max="2" width="5.59765625" style="79" customWidth="1"/>
    <col min="3" max="18" width="5.59765625" style="3" customWidth="1"/>
    <col min="19" max="20" width="2.09765625" style="3" customWidth="1"/>
    <col min="21" max="21" width="5.59765625" style="3" customWidth="1"/>
    <col min="22" max="22" width="49.8984375" style="3" hidden="1" customWidth="1"/>
    <col min="23" max="25" width="5.59765625" style="3" hidden="1" customWidth="1"/>
    <col min="26" max="26" width="17.19921875" style="3" hidden="1" customWidth="1"/>
    <col min="27" max="27" width="5.59765625" style="3" customWidth="1"/>
    <col min="28" max="30" width="9" style="3" customWidth="1"/>
    <col min="31" max="16384" width="9" style="3"/>
  </cols>
  <sheetData>
    <row r="1" spans="1:23" ht="19.8">
      <c r="A1" s="340" t="s">
        <v>73</v>
      </c>
      <c r="B1" s="340"/>
      <c r="C1" s="340"/>
      <c r="D1" s="203"/>
      <c r="E1" s="203"/>
      <c r="F1" s="203"/>
      <c r="G1" s="203"/>
      <c r="H1" s="203"/>
      <c r="I1" s="203"/>
      <c r="J1" s="203"/>
      <c r="K1" s="203"/>
      <c r="L1" s="203"/>
      <c r="M1" s="203"/>
      <c r="N1" s="203"/>
      <c r="O1" s="213"/>
      <c r="P1" s="341"/>
      <c r="Q1" s="341"/>
      <c r="R1" s="341"/>
      <c r="S1" s="341"/>
      <c r="T1" s="213"/>
      <c r="U1" s="1"/>
      <c r="V1" s="2"/>
      <c r="W1" s="2"/>
    </row>
    <row r="2" spans="1:23" ht="19.8">
      <c r="A2" s="4"/>
      <c r="B2" s="203"/>
      <c r="C2" s="203"/>
      <c r="D2" s="203"/>
      <c r="E2" s="203"/>
      <c r="F2" s="203"/>
      <c r="G2" s="203"/>
      <c r="H2" s="203"/>
      <c r="I2" s="203"/>
      <c r="J2" s="203"/>
      <c r="K2" s="203"/>
      <c r="L2" s="203"/>
      <c r="M2" s="203"/>
      <c r="N2" s="203"/>
      <c r="O2" s="213"/>
      <c r="P2" s="5"/>
      <c r="Q2" s="6"/>
      <c r="R2" s="342"/>
      <c r="S2" s="342"/>
      <c r="T2" s="7"/>
    </row>
    <row r="3" spans="1:23" ht="19.8">
      <c r="A3" s="4"/>
      <c r="B3" s="8"/>
      <c r="C3" s="9"/>
      <c r="D3" s="9"/>
      <c r="E3" s="10"/>
      <c r="F3" s="10"/>
      <c r="G3" s="10"/>
      <c r="H3" s="10"/>
      <c r="I3" s="10"/>
      <c r="J3" s="10"/>
      <c r="K3" s="203"/>
      <c r="L3" s="343"/>
      <c r="M3" s="344"/>
      <c r="N3" s="58" t="s">
        <v>74</v>
      </c>
      <c r="O3" s="86"/>
      <c r="P3" s="204" t="s">
        <v>75</v>
      </c>
      <c r="Q3" s="86"/>
      <c r="R3" s="58" t="s">
        <v>76</v>
      </c>
      <c r="T3" s="213"/>
    </row>
    <row r="4" spans="1:23" ht="19.8">
      <c r="A4" s="4"/>
      <c r="B4" s="203" t="s">
        <v>77</v>
      </c>
      <c r="C4" s="11"/>
      <c r="D4" s="11"/>
      <c r="E4" s="11"/>
      <c r="F4" s="11"/>
      <c r="G4" s="11"/>
      <c r="H4" s="11"/>
      <c r="I4" s="11"/>
      <c r="J4" s="11"/>
      <c r="K4" s="203"/>
      <c r="L4" s="203"/>
      <c r="M4" s="203"/>
      <c r="N4" s="213"/>
      <c r="O4" s="213"/>
      <c r="P4" s="213"/>
      <c r="Q4" s="213"/>
      <c r="R4" s="213"/>
      <c r="T4" s="213"/>
    </row>
    <row r="5" spans="1:23" ht="18.75" customHeight="1">
      <c r="A5" s="4"/>
      <c r="B5" s="203"/>
      <c r="C5" s="10"/>
      <c r="D5" s="10"/>
      <c r="E5" s="10"/>
      <c r="F5" s="10"/>
      <c r="G5" s="10"/>
      <c r="H5" s="10"/>
      <c r="I5" s="10"/>
      <c r="J5" s="10"/>
      <c r="K5" s="203"/>
      <c r="L5" s="203"/>
      <c r="M5" s="203"/>
      <c r="N5" s="204"/>
      <c r="O5" s="204"/>
      <c r="P5" s="204"/>
      <c r="Q5" s="204"/>
      <c r="R5" s="203"/>
      <c r="T5" s="203"/>
    </row>
    <row r="6" spans="1:23" ht="19.8">
      <c r="A6" s="203"/>
      <c r="B6" s="12"/>
      <c r="C6" s="12"/>
      <c r="D6" s="12"/>
      <c r="E6" s="12"/>
      <c r="F6" s="5"/>
      <c r="G6" s="13"/>
      <c r="H6" s="13"/>
      <c r="I6" s="10"/>
      <c r="J6" s="10"/>
      <c r="K6" s="203"/>
      <c r="L6" s="203"/>
      <c r="M6" s="203"/>
      <c r="P6" s="14" t="s">
        <v>78</v>
      </c>
      <c r="Q6" s="345"/>
      <c r="R6" s="346"/>
      <c r="T6" s="203"/>
      <c r="V6" s="3" t="s">
        <v>79</v>
      </c>
    </row>
    <row r="7" spans="1:23" ht="19.8">
      <c r="A7" s="203"/>
      <c r="B7" s="12"/>
      <c r="C7" s="12"/>
      <c r="D7" s="12"/>
      <c r="E7" s="12"/>
      <c r="F7" s="5"/>
      <c r="G7" s="13"/>
      <c r="H7" s="13"/>
      <c r="I7" s="10"/>
      <c r="J7" s="10"/>
      <c r="K7" s="203"/>
      <c r="L7" s="203"/>
      <c r="M7" s="203"/>
      <c r="N7" s="203"/>
      <c r="O7" s="203"/>
      <c r="P7" s="203"/>
      <c r="Q7" s="203"/>
      <c r="R7" s="87"/>
      <c r="T7" s="203"/>
      <c r="V7" s="38" t="s">
        <v>80</v>
      </c>
    </row>
    <row r="8" spans="1:23" ht="19.8">
      <c r="A8" s="203"/>
      <c r="B8" s="203"/>
      <c r="C8" s="203"/>
      <c r="D8" s="203"/>
      <c r="E8" s="203"/>
      <c r="F8" s="203"/>
      <c r="G8" s="203"/>
      <c r="H8" s="203"/>
      <c r="I8" s="203"/>
      <c r="J8" s="203"/>
      <c r="K8" s="203"/>
      <c r="L8" s="14" t="s">
        <v>81</v>
      </c>
      <c r="M8" s="331"/>
      <c r="N8" s="332"/>
      <c r="O8" s="332"/>
      <c r="P8" s="332"/>
      <c r="Q8" s="332"/>
      <c r="R8" s="333"/>
      <c r="T8" s="14"/>
      <c r="V8" s="38" t="s">
        <v>82</v>
      </c>
    </row>
    <row r="9" spans="1:23" ht="19.8">
      <c r="A9" s="203"/>
      <c r="B9" s="203"/>
      <c r="C9" s="203"/>
      <c r="D9" s="203"/>
      <c r="E9" s="203"/>
      <c r="F9" s="203"/>
      <c r="G9" s="203"/>
      <c r="H9" s="203"/>
      <c r="I9" s="203"/>
      <c r="J9" s="203"/>
      <c r="K9" s="203"/>
      <c r="L9" s="14" t="s">
        <v>83</v>
      </c>
      <c r="M9" s="331"/>
      <c r="N9" s="332"/>
      <c r="O9" s="332"/>
      <c r="P9" s="332"/>
      <c r="Q9" s="332"/>
      <c r="R9" s="333"/>
      <c r="T9" s="203"/>
    </row>
    <row r="10" spans="1:23" ht="19.8">
      <c r="A10" s="203"/>
      <c r="B10" s="203"/>
      <c r="C10" s="203"/>
      <c r="D10" s="203"/>
      <c r="E10" s="203"/>
      <c r="F10" s="203"/>
      <c r="G10" s="203"/>
      <c r="H10" s="203"/>
      <c r="I10" s="203"/>
      <c r="J10" s="203"/>
      <c r="K10" s="203"/>
      <c r="L10" s="203"/>
      <c r="M10" s="203"/>
      <c r="N10" s="203"/>
      <c r="O10" s="14"/>
      <c r="Q10" s="203"/>
      <c r="R10" s="203"/>
      <c r="S10" s="14"/>
      <c r="T10" s="203"/>
    </row>
    <row r="11" spans="1:23" ht="19.5" customHeight="1">
      <c r="A11" s="203"/>
      <c r="B11" s="338" t="s">
        <v>84</v>
      </c>
      <c r="C11" s="338"/>
      <c r="D11" s="338"/>
      <c r="E11" s="338"/>
      <c r="F11" s="338"/>
      <c r="G11" s="338"/>
      <c r="H11" s="338"/>
      <c r="I11" s="338"/>
      <c r="J11" s="338"/>
      <c r="K11" s="338"/>
      <c r="L11" s="338"/>
      <c r="M11" s="338"/>
      <c r="N11" s="338"/>
      <c r="O11" s="338"/>
      <c r="P11" s="338"/>
      <c r="Q11" s="338"/>
      <c r="R11" s="338"/>
      <c r="S11" s="338"/>
      <c r="T11" s="203"/>
    </row>
    <row r="12" spans="1:23" ht="19.5" customHeight="1">
      <c r="A12" s="203"/>
      <c r="B12" s="339" t="s">
        <v>85</v>
      </c>
      <c r="C12" s="339"/>
      <c r="D12" s="339"/>
      <c r="E12" s="339"/>
      <c r="F12" s="339"/>
      <c r="G12" s="339"/>
      <c r="H12" s="339"/>
      <c r="I12" s="339"/>
      <c r="J12" s="339"/>
      <c r="K12" s="339"/>
      <c r="L12" s="339"/>
      <c r="M12" s="339"/>
      <c r="N12" s="339"/>
      <c r="O12" s="339"/>
      <c r="P12" s="339"/>
      <c r="Q12" s="339"/>
      <c r="R12" s="339"/>
      <c r="S12" s="339"/>
      <c r="T12" s="203"/>
    </row>
    <row r="13" spans="1:23" ht="19.5" customHeight="1">
      <c r="A13" s="203"/>
      <c r="B13" s="10"/>
      <c r="C13" s="10"/>
      <c r="D13" s="10"/>
      <c r="E13" s="15"/>
      <c r="F13" s="15"/>
      <c r="G13" s="15"/>
      <c r="H13" s="15"/>
      <c r="I13" s="15"/>
      <c r="J13" s="15"/>
      <c r="K13" s="15"/>
      <c r="L13" s="15"/>
      <c r="M13" s="15"/>
      <c r="N13" s="15"/>
      <c r="O13" s="15"/>
      <c r="P13" s="10"/>
      <c r="Q13" s="10"/>
      <c r="R13" s="10"/>
      <c r="S13" s="10"/>
      <c r="T13" s="203"/>
      <c r="V13" s="38"/>
    </row>
    <row r="14" spans="1:23" ht="19.5" customHeight="1">
      <c r="A14" s="203"/>
      <c r="B14" s="337" t="s">
        <v>86</v>
      </c>
      <c r="C14" s="337"/>
      <c r="D14" s="337"/>
      <c r="E14" s="337"/>
      <c r="F14" s="337"/>
      <c r="G14" s="337"/>
      <c r="H14" s="337"/>
      <c r="I14" s="337"/>
      <c r="J14" s="337"/>
      <c r="K14" s="337"/>
      <c r="L14" s="337"/>
      <c r="M14" s="337"/>
      <c r="N14" s="337"/>
      <c r="O14" s="337"/>
      <c r="P14" s="337"/>
      <c r="Q14" s="337"/>
      <c r="R14" s="337"/>
      <c r="S14" s="25"/>
      <c r="T14" s="203"/>
      <c r="V14" s="38" t="s">
        <v>87</v>
      </c>
    </row>
    <row r="15" spans="1:23" ht="19.8">
      <c r="A15" s="203"/>
      <c r="B15" s="337"/>
      <c r="C15" s="337"/>
      <c r="D15" s="337"/>
      <c r="E15" s="337"/>
      <c r="F15" s="337"/>
      <c r="G15" s="337"/>
      <c r="H15" s="337"/>
      <c r="I15" s="337"/>
      <c r="J15" s="337"/>
      <c r="K15" s="337"/>
      <c r="L15" s="337"/>
      <c r="M15" s="337"/>
      <c r="N15" s="337"/>
      <c r="O15" s="337"/>
      <c r="P15" s="337"/>
      <c r="Q15" s="337"/>
      <c r="R15" s="337"/>
      <c r="S15" s="25"/>
      <c r="T15" s="203"/>
      <c r="V15" s="38" t="s">
        <v>88</v>
      </c>
    </row>
    <row r="16" spans="1:23" ht="19.8">
      <c r="A16" s="203"/>
      <c r="B16" s="211"/>
      <c r="C16" s="203"/>
      <c r="D16" s="203"/>
      <c r="E16" s="203"/>
      <c r="F16" s="203"/>
      <c r="G16" s="203"/>
      <c r="H16" s="203"/>
      <c r="I16" s="203"/>
      <c r="J16" s="203"/>
      <c r="K16" s="203"/>
      <c r="L16" s="203"/>
      <c r="M16" s="203"/>
      <c r="N16" s="203"/>
      <c r="O16" s="203"/>
      <c r="P16" s="203"/>
      <c r="Q16" s="203"/>
      <c r="R16" s="203"/>
      <c r="S16" s="203"/>
      <c r="T16" s="203"/>
      <c r="V16" s="38" t="s">
        <v>89</v>
      </c>
    </row>
    <row r="17" spans="1:26" ht="19.8">
      <c r="A17" s="203"/>
      <c r="B17" s="211"/>
      <c r="C17" s="203"/>
      <c r="D17" s="203"/>
      <c r="E17" s="203"/>
      <c r="F17" s="203"/>
      <c r="G17" s="203"/>
      <c r="H17" s="203"/>
      <c r="I17" s="203"/>
      <c r="J17" s="16" t="s">
        <v>90</v>
      </c>
      <c r="K17" s="203"/>
      <c r="L17" s="203"/>
      <c r="M17" s="203"/>
      <c r="N17" s="203"/>
      <c r="O17" s="203"/>
      <c r="P17" s="203"/>
      <c r="Q17" s="203"/>
      <c r="R17" s="203"/>
      <c r="S17" s="203"/>
      <c r="T17" s="203"/>
      <c r="V17" s="38"/>
    </row>
    <row r="18" spans="1:26" ht="19.8">
      <c r="A18" s="203"/>
      <c r="B18" s="211"/>
      <c r="C18" s="203"/>
      <c r="D18" s="203"/>
      <c r="E18" s="203"/>
      <c r="F18" s="203"/>
      <c r="G18" s="203"/>
      <c r="H18" s="203"/>
      <c r="I18" s="203"/>
      <c r="J18" s="203"/>
      <c r="K18" s="203"/>
      <c r="L18" s="203"/>
      <c r="M18" s="203"/>
      <c r="N18" s="203"/>
      <c r="O18" s="203"/>
      <c r="P18" s="203"/>
      <c r="Q18" s="203"/>
      <c r="R18" s="203"/>
      <c r="S18" s="203"/>
      <c r="T18" s="203"/>
      <c r="V18" s="38" t="s">
        <v>91</v>
      </c>
    </row>
    <row r="19" spans="1:26" ht="19.8">
      <c r="A19" s="203"/>
      <c r="B19" s="89" t="s">
        <v>92</v>
      </c>
      <c r="C19" s="202" t="s">
        <v>93</v>
      </c>
      <c r="D19" s="203"/>
      <c r="E19" s="203"/>
      <c r="F19" s="203"/>
      <c r="H19" s="203"/>
      <c r="I19" s="203"/>
      <c r="J19" s="203"/>
      <c r="K19" s="203"/>
      <c r="M19" s="203"/>
      <c r="N19" s="203"/>
      <c r="O19" s="203"/>
      <c r="P19" s="203"/>
      <c r="Q19" s="203"/>
      <c r="R19" s="203"/>
      <c r="S19" s="203"/>
      <c r="T19" s="203"/>
      <c r="V19" s="38" t="s">
        <v>94</v>
      </c>
    </row>
    <row r="20" spans="1:26" ht="2.25" customHeight="1">
      <c r="A20" s="203"/>
      <c r="B20" s="89"/>
      <c r="C20" s="202"/>
      <c r="D20" s="203"/>
      <c r="E20" s="203"/>
      <c r="F20" s="203"/>
      <c r="H20" s="203"/>
      <c r="I20" s="203"/>
      <c r="J20" s="203"/>
      <c r="K20" s="203"/>
      <c r="M20" s="203"/>
      <c r="N20" s="203"/>
      <c r="O20" s="203"/>
      <c r="P20" s="203"/>
      <c r="Q20" s="203"/>
      <c r="R20" s="203"/>
      <c r="S20" s="203"/>
      <c r="T20" s="203"/>
      <c r="V20" s="38"/>
    </row>
    <row r="21" spans="1:26" ht="19.5" customHeight="1">
      <c r="A21" s="203"/>
      <c r="B21" s="90"/>
      <c r="C21" s="336" t="s">
        <v>95</v>
      </c>
      <c r="D21" s="336"/>
      <c r="E21" s="336"/>
      <c r="F21" s="336"/>
      <c r="G21" s="336"/>
      <c r="H21" s="336"/>
      <c r="I21" s="336"/>
      <c r="J21" s="336"/>
      <c r="K21" s="336"/>
      <c r="L21" s="336"/>
      <c r="M21" s="336"/>
      <c r="N21" s="336"/>
      <c r="O21" s="336"/>
      <c r="P21" s="336"/>
      <c r="Q21" s="336"/>
      <c r="R21" s="83"/>
      <c r="S21" s="83"/>
      <c r="T21" s="203"/>
    </row>
    <row r="22" spans="1:26" ht="19.8">
      <c r="A22" s="203"/>
      <c r="B22" s="211"/>
      <c r="C22" s="54" t="s">
        <v>96</v>
      </c>
      <c r="D22" s="88"/>
      <c r="E22" s="335" t="s">
        <v>97</v>
      </c>
      <c r="F22" s="335"/>
      <c r="G22" s="335"/>
      <c r="H22" s="335"/>
      <c r="I22" s="335"/>
      <c r="J22" s="335"/>
      <c r="K22" s="335"/>
      <c r="L22" s="335"/>
      <c r="M22" s="335"/>
      <c r="N22" s="335"/>
      <c r="O22" s="335"/>
      <c r="P22" s="335"/>
      <c r="Q22" s="335"/>
      <c r="R22" s="18"/>
      <c r="S22" s="18"/>
      <c r="T22" s="203"/>
      <c r="V22" s="3" t="s">
        <v>98</v>
      </c>
      <c r="Z22" s="3" t="s">
        <v>98</v>
      </c>
    </row>
    <row r="23" spans="1:26" ht="19.8">
      <c r="A23" s="203"/>
      <c r="B23" s="211"/>
      <c r="C23" s="55" t="s">
        <v>99</v>
      </c>
      <c r="D23" s="88"/>
      <c r="E23" s="335" t="s">
        <v>126</v>
      </c>
      <c r="F23" s="335"/>
      <c r="G23" s="335"/>
      <c r="H23" s="335"/>
      <c r="I23" s="335"/>
      <c r="J23" s="335"/>
      <c r="K23" s="335"/>
      <c r="L23" s="335"/>
      <c r="M23" s="335"/>
      <c r="N23" s="335"/>
      <c r="O23" s="335"/>
      <c r="P23" s="335"/>
      <c r="Q23" s="335"/>
      <c r="R23" s="18"/>
      <c r="S23" s="18"/>
      <c r="T23" s="203"/>
      <c r="V23" s="3" t="s">
        <v>101</v>
      </c>
      <c r="Z23" s="3" t="s">
        <v>102</v>
      </c>
    </row>
    <row r="24" spans="1:26" ht="19.5" customHeight="1">
      <c r="A24" s="203"/>
      <c r="B24" s="211"/>
      <c r="T24" s="203"/>
    </row>
    <row r="25" spans="1:26" ht="19.8">
      <c r="A25" s="203"/>
      <c r="B25" s="89" t="s">
        <v>103</v>
      </c>
      <c r="C25" s="334" t="s">
        <v>127</v>
      </c>
      <c r="D25" s="334"/>
      <c r="E25" s="334"/>
      <c r="F25" s="334"/>
      <c r="G25" s="334"/>
      <c r="H25" s="334"/>
      <c r="I25" s="17"/>
      <c r="T25" s="203"/>
      <c r="V25" s="3" t="s">
        <v>105</v>
      </c>
      <c r="Z25" s="3" t="s">
        <v>106</v>
      </c>
    </row>
    <row r="26" spans="1:26" ht="5.0999999999999996" customHeight="1">
      <c r="A26" s="203"/>
      <c r="B26" s="89"/>
      <c r="C26" s="202"/>
      <c r="D26" s="202"/>
      <c r="E26" s="202"/>
      <c r="F26" s="202"/>
      <c r="G26" s="202"/>
      <c r="H26" s="202"/>
      <c r="I26" s="17"/>
      <c r="T26" s="203"/>
    </row>
    <row r="27" spans="1:26" ht="19.8">
      <c r="A27" s="203"/>
      <c r="B27" s="211"/>
      <c r="C27" s="212" t="s">
        <v>128</v>
      </c>
      <c r="D27" s="84"/>
      <c r="E27" s="84"/>
      <c r="F27" s="84"/>
      <c r="G27" s="84"/>
      <c r="H27" s="84"/>
      <c r="I27" s="84"/>
      <c r="J27" s="84"/>
      <c r="K27" s="84"/>
      <c r="L27" s="84"/>
      <c r="M27" s="84"/>
      <c r="N27" s="84"/>
      <c r="O27" s="84"/>
      <c r="P27" s="84"/>
      <c r="Q27" s="84"/>
      <c r="R27" s="84"/>
      <c r="T27" s="203"/>
      <c r="V27" s="38"/>
    </row>
    <row r="28" spans="1:26" ht="19.5" customHeight="1">
      <c r="A28" s="203"/>
      <c r="B28" s="211"/>
      <c r="C28" s="358" t="s">
        <v>129</v>
      </c>
      <c r="D28" s="358"/>
      <c r="E28" s="358"/>
      <c r="F28" s="358"/>
      <c r="G28" s="358"/>
      <c r="H28" s="358"/>
      <c r="I28" s="358"/>
      <c r="J28" s="358"/>
      <c r="K28" s="358"/>
      <c r="L28" s="358"/>
      <c r="M28" s="358"/>
      <c r="N28" s="358"/>
      <c r="O28" s="358"/>
      <c r="P28" s="358"/>
      <c r="Q28" s="358"/>
      <c r="R28" s="84"/>
      <c r="T28" s="203"/>
      <c r="V28" s="38"/>
    </row>
    <row r="29" spans="1:26" ht="19.8">
      <c r="A29" s="203"/>
      <c r="B29" s="211"/>
      <c r="C29" s="321" t="s">
        <v>110</v>
      </c>
      <c r="D29" s="321"/>
      <c r="E29" s="321"/>
      <c r="F29" s="321"/>
      <c r="G29" s="321"/>
      <c r="H29" s="321"/>
      <c r="I29" s="321"/>
      <c r="J29" s="321" t="s">
        <v>11</v>
      </c>
      <c r="K29" s="321"/>
      <c r="L29" s="321"/>
      <c r="M29" s="321"/>
      <c r="N29" s="321"/>
      <c r="O29" s="321"/>
      <c r="P29" s="321"/>
      <c r="Q29" s="209"/>
      <c r="R29" s="84"/>
      <c r="T29" s="203"/>
      <c r="V29" s="38"/>
    </row>
    <row r="30" spans="1:26" ht="39" customHeight="1">
      <c r="A30" s="203"/>
      <c r="B30" s="211"/>
      <c r="C30" s="348"/>
      <c r="D30" s="348"/>
      <c r="E30" s="348"/>
      <c r="F30" s="348"/>
      <c r="G30" s="348"/>
      <c r="H30" s="348"/>
      <c r="I30" s="348"/>
      <c r="J30" s="348"/>
      <c r="K30" s="348"/>
      <c r="L30" s="348"/>
      <c r="M30" s="348"/>
      <c r="N30" s="348"/>
      <c r="O30" s="348"/>
      <c r="P30" s="348"/>
      <c r="Q30" s="212"/>
      <c r="R30" s="212"/>
      <c r="T30" s="203"/>
      <c r="V30" s="38"/>
    </row>
    <row r="31" spans="1:26" ht="39" customHeight="1">
      <c r="A31" s="203"/>
      <c r="B31" s="211"/>
      <c r="C31" s="348"/>
      <c r="D31" s="348"/>
      <c r="E31" s="348"/>
      <c r="F31" s="348"/>
      <c r="G31" s="348"/>
      <c r="H31" s="348"/>
      <c r="I31" s="348"/>
      <c r="J31" s="348"/>
      <c r="K31" s="348"/>
      <c r="L31" s="348"/>
      <c r="M31" s="348"/>
      <c r="N31" s="348"/>
      <c r="O31" s="348"/>
      <c r="P31" s="348"/>
      <c r="Q31" s="212"/>
      <c r="R31" s="212"/>
      <c r="T31" s="203"/>
      <c r="V31" s="38"/>
    </row>
    <row r="32" spans="1:26" ht="39" customHeight="1">
      <c r="A32" s="203"/>
      <c r="B32" s="211"/>
      <c r="C32" s="348"/>
      <c r="D32" s="348"/>
      <c r="E32" s="348"/>
      <c r="F32" s="348"/>
      <c r="G32" s="348"/>
      <c r="H32" s="348"/>
      <c r="I32" s="348"/>
      <c r="J32" s="348"/>
      <c r="K32" s="348"/>
      <c r="L32" s="348"/>
      <c r="M32" s="348"/>
      <c r="N32" s="348"/>
      <c r="O32" s="348"/>
      <c r="P32" s="348"/>
      <c r="Q32" s="212"/>
      <c r="R32" s="212"/>
      <c r="T32" s="203"/>
      <c r="V32" s="38"/>
    </row>
    <row r="33" spans="1:22" ht="39" customHeight="1">
      <c r="A33" s="203"/>
      <c r="B33" s="211"/>
      <c r="C33" s="348"/>
      <c r="D33" s="348"/>
      <c r="E33" s="348"/>
      <c r="F33" s="348"/>
      <c r="G33" s="348"/>
      <c r="H33" s="348"/>
      <c r="I33" s="348"/>
      <c r="J33" s="348"/>
      <c r="K33" s="348"/>
      <c r="L33" s="348"/>
      <c r="M33" s="348"/>
      <c r="N33" s="348"/>
      <c r="O33" s="348"/>
      <c r="P33" s="348"/>
      <c r="Q33" s="212"/>
      <c r="R33" s="212"/>
      <c r="T33" s="203"/>
      <c r="V33" s="38"/>
    </row>
    <row r="34" spans="1:22" ht="39" customHeight="1">
      <c r="A34" s="203"/>
      <c r="B34" s="211"/>
      <c r="C34" s="348"/>
      <c r="D34" s="348"/>
      <c r="E34" s="348"/>
      <c r="F34" s="348"/>
      <c r="G34" s="348"/>
      <c r="H34" s="348"/>
      <c r="I34" s="348"/>
      <c r="J34" s="348"/>
      <c r="K34" s="348"/>
      <c r="L34" s="348"/>
      <c r="M34" s="348"/>
      <c r="N34" s="348"/>
      <c r="O34" s="348"/>
      <c r="P34" s="348"/>
      <c r="Q34" s="212"/>
      <c r="R34" s="212"/>
      <c r="T34" s="203"/>
      <c r="V34" s="38"/>
    </row>
    <row r="35" spans="1:22" ht="9.9" customHeight="1">
      <c r="A35" s="203"/>
      <c r="B35" s="211"/>
      <c r="C35" s="84"/>
      <c r="D35" s="84"/>
      <c r="E35" s="84"/>
      <c r="F35" s="84"/>
      <c r="G35" s="84"/>
      <c r="H35" s="84"/>
      <c r="I35" s="84"/>
      <c r="J35" s="84"/>
      <c r="K35" s="84"/>
      <c r="L35" s="84"/>
      <c r="M35" s="84"/>
      <c r="N35" s="84"/>
      <c r="O35" s="84"/>
      <c r="P35" s="84"/>
      <c r="Q35" s="84"/>
      <c r="R35" s="84"/>
      <c r="T35" s="203"/>
      <c r="V35" s="38"/>
    </row>
    <row r="36" spans="1:22" ht="9.9" customHeight="1">
      <c r="A36" s="203"/>
      <c r="B36" s="211"/>
      <c r="C36" s="84"/>
      <c r="D36" s="84"/>
      <c r="E36" s="84"/>
      <c r="F36" s="84"/>
      <c r="G36" s="84"/>
      <c r="H36" s="84"/>
      <c r="I36" s="84"/>
      <c r="J36" s="84"/>
      <c r="K36" s="84"/>
      <c r="L36" s="84"/>
      <c r="M36" s="84"/>
      <c r="N36" s="84"/>
      <c r="O36" s="84"/>
      <c r="P36" s="84"/>
      <c r="Q36" s="84"/>
      <c r="R36" s="84"/>
      <c r="T36" s="203"/>
      <c r="V36" s="38"/>
    </row>
    <row r="37" spans="1:22" ht="19.8">
      <c r="A37" s="203"/>
      <c r="B37" s="89" t="s">
        <v>121</v>
      </c>
      <c r="C37" s="212" t="s">
        <v>130</v>
      </c>
      <c r="D37" s="84"/>
      <c r="E37" s="84"/>
      <c r="F37" s="84"/>
      <c r="G37" s="84"/>
      <c r="H37" s="84"/>
      <c r="I37" s="84"/>
      <c r="J37" s="84"/>
      <c r="K37" s="84"/>
      <c r="L37" s="84"/>
      <c r="M37" s="84"/>
      <c r="N37" s="84"/>
      <c r="O37" s="84"/>
      <c r="P37" s="84"/>
      <c r="Q37" s="84"/>
      <c r="R37" s="84"/>
      <c r="T37" s="203"/>
      <c r="V37" s="38"/>
    </row>
    <row r="38" spans="1:22" ht="5.0999999999999996" customHeight="1">
      <c r="A38" s="203"/>
      <c r="B38" s="89"/>
      <c r="C38" s="212"/>
      <c r="D38" s="84"/>
      <c r="E38" s="84"/>
      <c r="F38" s="84"/>
      <c r="G38" s="84"/>
      <c r="H38" s="84"/>
      <c r="I38" s="84"/>
      <c r="J38" s="84"/>
      <c r="K38" s="84"/>
      <c r="L38" s="84"/>
      <c r="M38" s="84"/>
      <c r="N38" s="84"/>
      <c r="O38" s="84"/>
      <c r="P38" s="84"/>
      <c r="Q38" s="84"/>
      <c r="R38" s="84"/>
      <c r="T38" s="203"/>
      <c r="V38" s="38"/>
    </row>
    <row r="39" spans="1:22" ht="19.8">
      <c r="A39" s="203"/>
      <c r="B39" s="89"/>
      <c r="C39" s="350"/>
      <c r="D39" s="351"/>
      <c r="E39" s="351"/>
      <c r="F39" s="351"/>
      <c r="G39" s="351"/>
      <c r="H39" s="351"/>
      <c r="I39" s="351"/>
      <c r="J39" s="351"/>
      <c r="K39" s="351"/>
      <c r="L39" s="351"/>
      <c r="M39" s="351"/>
      <c r="N39" s="351"/>
      <c r="O39" s="351"/>
      <c r="P39" s="351"/>
      <c r="Q39" s="84"/>
      <c r="R39" s="84"/>
      <c r="T39" s="203"/>
      <c r="V39" s="38"/>
    </row>
    <row r="40" spans="1:22" ht="19.8">
      <c r="A40" s="203"/>
      <c r="B40" s="89"/>
      <c r="C40" s="351"/>
      <c r="D40" s="351"/>
      <c r="E40" s="351"/>
      <c r="F40" s="351"/>
      <c r="G40" s="351"/>
      <c r="H40" s="351"/>
      <c r="I40" s="351"/>
      <c r="J40" s="351"/>
      <c r="K40" s="351"/>
      <c r="L40" s="351"/>
      <c r="M40" s="351"/>
      <c r="N40" s="351"/>
      <c r="O40" s="351"/>
      <c r="P40" s="351"/>
      <c r="Q40" s="84"/>
      <c r="R40" s="84"/>
      <c r="T40" s="203"/>
      <c r="V40" s="38"/>
    </row>
    <row r="41" spans="1:22" ht="19.8">
      <c r="A41" s="203"/>
      <c r="B41" s="89"/>
      <c r="C41" s="351"/>
      <c r="D41" s="351"/>
      <c r="E41" s="351"/>
      <c r="F41" s="351"/>
      <c r="G41" s="351"/>
      <c r="H41" s="351"/>
      <c r="I41" s="351"/>
      <c r="J41" s="351"/>
      <c r="K41" s="351"/>
      <c r="L41" s="351"/>
      <c r="M41" s="351"/>
      <c r="N41" s="351"/>
      <c r="O41" s="351"/>
      <c r="P41" s="351"/>
      <c r="Q41" s="84"/>
      <c r="R41" s="84"/>
      <c r="T41" s="203"/>
      <c r="V41" s="38"/>
    </row>
    <row r="42" spans="1:22" ht="19.8">
      <c r="A42" s="203"/>
      <c r="B42" s="89"/>
      <c r="C42" s="351"/>
      <c r="D42" s="351"/>
      <c r="E42" s="351"/>
      <c r="F42" s="351"/>
      <c r="G42" s="351"/>
      <c r="H42" s="351"/>
      <c r="I42" s="351"/>
      <c r="J42" s="351"/>
      <c r="K42" s="351"/>
      <c r="L42" s="351"/>
      <c r="M42" s="351"/>
      <c r="N42" s="351"/>
      <c r="O42" s="351"/>
      <c r="P42" s="351"/>
      <c r="Q42" s="84"/>
      <c r="R42" s="84"/>
      <c r="T42" s="203"/>
      <c r="V42" s="38"/>
    </row>
    <row r="43" spans="1:22" ht="24.9" customHeight="1">
      <c r="A43" s="203"/>
      <c r="B43" s="211"/>
      <c r="C43" s="351"/>
      <c r="D43" s="351"/>
      <c r="E43" s="351"/>
      <c r="F43" s="351"/>
      <c r="G43" s="351"/>
      <c r="H43" s="351"/>
      <c r="I43" s="351"/>
      <c r="J43" s="351"/>
      <c r="K43" s="351"/>
      <c r="L43" s="351"/>
      <c r="M43" s="351"/>
      <c r="N43" s="351"/>
      <c r="O43" s="351"/>
      <c r="P43" s="351"/>
      <c r="Q43" s="84"/>
      <c r="R43" s="84"/>
      <c r="T43" s="203"/>
      <c r="V43" s="38"/>
    </row>
    <row r="44" spans="1:22" ht="19.8">
      <c r="A44" s="203"/>
      <c r="B44" s="22"/>
      <c r="C44" s="21"/>
      <c r="D44" s="21"/>
      <c r="E44" s="21"/>
      <c r="F44" s="21"/>
      <c r="G44" s="21"/>
      <c r="H44" s="21"/>
      <c r="I44" s="21"/>
      <c r="J44" s="21"/>
      <c r="K44" s="21"/>
      <c r="L44" s="21"/>
      <c r="M44" s="21"/>
      <c r="N44" s="21"/>
      <c r="O44" s="21"/>
      <c r="P44" s="21"/>
      <c r="Q44" s="21"/>
      <c r="R44" s="21"/>
      <c r="S44" s="21"/>
      <c r="T44" s="203"/>
    </row>
    <row r="45" spans="1:22" ht="19.8">
      <c r="A45" s="203"/>
      <c r="B45" s="89" t="s">
        <v>123</v>
      </c>
      <c r="C45" s="212" t="s">
        <v>124</v>
      </c>
      <c r="D45" s="84"/>
      <c r="E45" s="84"/>
      <c r="F45" s="84"/>
      <c r="G45" s="84"/>
      <c r="H45" s="84"/>
      <c r="I45" s="84"/>
      <c r="J45" s="84"/>
      <c r="K45" s="84"/>
      <c r="L45" s="84"/>
      <c r="M45" s="84"/>
      <c r="N45" s="84"/>
      <c r="O45" s="84"/>
      <c r="P45" s="84"/>
      <c r="Q45" s="84"/>
      <c r="R45" s="84"/>
      <c r="T45" s="203"/>
      <c r="V45" s="38"/>
    </row>
    <row r="46" spans="1:22" ht="5.0999999999999996" customHeight="1">
      <c r="A46" s="203"/>
      <c r="B46" s="89"/>
      <c r="C46" s="212"/>
      <c r="D46" s="84"/>
      <c r="E46" s="84"/>
      <c r="F46" s="84"/>
      <c r="G46" s="84"/>
      <c r="H46" s="84"/>
      <c r="I46" s="84"/>
      <c r="J46" s="84"/>
      <c r="K46" s="84"/>
      <c r="L46" s="84"/>
      <c r="M46" s="84"/>
      <c r="N46" s="84"/>
      <c r="O46" s="84"/>
      <c r="P46" s="84"/>
      <c r="Q46" s="84"/>
      <c r="R46" s="84"/>
      <c r="T46" s="203"/>
      <c r="V46" s="38"/>
    </row>
    <row r="47" spans="1:22" ht="19.8">
      <c r="A47" s="203"/>
      <c r="B47" s="89"/>
      <c r="C47" s="350"/>
      <c r="D47" s="351"/>
      <c r="E47" s="351"/>
      <c r="F47" s="351"/>
      <c r="G47" s="351"/>
      <c r="H47" s="351"/>
      <c r="I47" s="351"/>
      <c r="J47" s="351"/>
      <c r="K47" s="351"/>
      <c r="L47" s="351"/>
      <c r="M47" s="351"/>
      <c r="N47" s="351"/>
      <c r="O47" s="351"/>
      <c r="P47" s="351"/>
      <c r="Q47" s="84"/>
      <c r="R47" s="84"/>
      <c r="T47" s="203"/>
      <c r="V47" s="38"/>
    </row>
    <row r="48" spans="1:22" ht="19.8">
      <c r="A48" s="203"/>
      <c r="B48" s="89"/>
      <c r="C48" s="351"/>
      <c r="D48" s="351"/>
      <c r="E48" s="351"/>
      <c r="F48" s="351"/>
      <c r="G48" s="351"/>
      <c r="H48" s="351"/>
      <c r="I48" s="351"/>
      <c r="J48" s="351"/>
      <c r="K48" s="351"/>
      <c r="L48" s="351"/>
      <c r="M48" s="351"/>
      <c r="N48" s="351"/>
      <c r="O48" s="351"/>
      <c r="P48" s="351"/>
      <c r="Q48" s="84"/>
      <c r="R48" s="84"/>
      <c r="T48" s="203"/>
      <c r="V48" s="38"/>
    </row>
    <row r="49" spans="1:22" ht="19.8">
      <c r="A49" s="203"/>
      <c r="B49" s="89"/>
      <c r="C49" s="351"/>
      <c r="D49" s="351"/>
      <c r="E49" s="351"/>
      <c r="F49" s="351"/>
      <c r="G49" s="351"/>
      <c r="H49" s="351"/>
      <c r="I49" s="351"/>
      <c r="J49" s="351"/>
      <c r="K49" s="351"/>
      <c r="L49" s="351"/>
      <c r="M49" s="351"/>
      <c r="N49" s="351"/>
      <c r="O49" s="351"/>
      <c r="P49" s="351"/>
      <c r="Q49" s="84"/>
      <c r="R49" s="84"/>
      <c r="T49" s="203"/>
      <c r="V49" s="38"/>
    </row>
    <row r="50" spans="1:22" ht="19.8">
      <c r="A50" s="203"/>
      <c r="B50" s="89"/>
      <c r="C50" s="351"/>
      <c r="D50" s="351"/>
      <c r="E50" s="351"/>
      <c r="F50" s="351"/>
      <c r="G50" s="351"/>
      <c r="H50" s="351"/>
      <c r="I50" s="351"/>
      <c r="J50" s="351"/>
      <c r="K50" s="351"/>
      <c r="L50" s="351"/>
      <c r="M50" s="351"/>
      <c r="N50" s="351"/>
      <c r="O50" s="351"/>
      <c r="P50" s="351"/>
      <c r="Q50" s="84"/>
      <c r="R50" s="84"/>
      <c r="T50" s="203"/>
      <c r="V50" s="38"/>
    </row>
    <row r="51" spans="1:22" ht="24.9" customHeight="1">
      <c r="A51" s="203"/>
      <c r="B51" s="211"/>
      <c r="C51" s="351"/>
      <c r="D51" s="351"/>
      <c r="E51" s="351"/>
      <c r="F51" s="351"/>
      <c r="G51" s="351"/>
      <c r="H51" s="351"/>
      <c r="I51" s="351"/>
      <c r="J51" s="351"/>
      <c r="K51" s="351"/>
      <c r="L51" s="351"/>
      <c r="M51" s="351"/>
      <c r="N51" s="351"/>
      <c r="O51" s="351"/>
      <c r="P51" s="351"/>
      <c r="Q51" s="84"/>
      <c r="R51" s="84"/>
      <c r="T51" s="203"/>
      <c r="V51" s="38"/>
    </row>
    <row r="52" spans="1:22" ht="19.8">
      <c r="A52" s="203"/>
      <c r="B52" s="22"/>
      <c r="C52" s="21"/>
      <c r="D52" s="21"/>
      <c r="E52" s="21"/>
      <c r="F52" s="21"/>
      <c r="G52" s="21"/>
      <c r="H52" s="21"/>
      <c r="I52" s="21"/>
      <c r="J52" s="21"/>
      <c r="K52" s="21"/>
      <c r="L52" s="21"/>
      <c r="M52" s="21"/>
      <c r="N52" s="21"/>
      <c r="O52" s="21"/>
      <c r="P52" s="21"/>
      <c r="Q52" s="21"/>
      <c r="R52" s="21"/>
      <c r="S52" s="21"/>
      <c r="T52" s="203"/>
    </row>
    <row r="53" spans="1:22" ht="19.8">
      <c r="A53" s="203"/>
      <c r="B53" s="78"/>
      <c r="C53" s="21"/>
      <c r="D53" s="21"/>
      <c r="E53" s="21"/>
      <c r="F53" s="21"/>
      <c r="G53" s="21"/>
      <c r="H53" s="21"/>
      <c r="I53" s="21"/>
      <c r="J53" s="21"/>
      <c r="K53" s="21"/>
      <c r="L53" s="21"/>
      <c r="M53" s="21"/>
      <c r="N53" s="21"/>
      <c r="O53" s="21"/>
      <c r="P53" s="21"/>
      <c r="Q53" s="21"/>
      <c r="R53" s="23" t="s">
        <v>125</v>
      </c>
      <c r="S53" s="21"/>
      <c r="T53" s="203"/>
    </row>
  </sheetData>
  <sheetProtection algorithmName="SHA-512" hashValue="/ObJZPo6H5la70ivgM2fdyycUP8lVmBtQn6KrEBK82CqAgiVKsfk71WsLu/6HRldibLPkXZG5GMfTXH6uIP8xg==" saltValue="2jOKO2E+QPT997Bc3M1qFQ==" spinCount="100000" sheet="1" objects="1" scenarios="1"/>
  <mergeCells count="21">
    <mergeCell ref="C30:I34"/>
    <mergeCell ref="J30:P34"/>
    <mergeCell ref="C39:P43"/>
    <mergeCell ref="C47:P51"/>
    <mergeCell ref="C28:Q28"/>
    <mergeCell ref="C29:I29"/>
    <mergeCell ref="J29:P29"/>
    <mergeCell ref="E23:Q23"/>
    <mergeCell ref="C25:H25"/>
    <mergeCell ref="M9:R9"/>
    <mergeCell ref="B11:S11"/>
    <mergeCell ref="B12:S12"/>
    <mergeCell ref="B14:R15"/>
    <mergeCell ref="C21:Q21"/>
    <mergeCell ref="E22:Q22"/>
    <mergeCell ref="M8:R8"/>
    <mergeCell ref="A1:C1"/>
    <mergeCell ref="P1:S1"/>
    <mergeCell ref="R2:S2"/>
    <mergeCell ref="L3:M3"/>
    <mergeCell ref="Q6:R6"/>
  </mergeCells>
  <phoneticPr fontId="4"/>
  <conditionalFormatting sqref="C30:P34 C39 C47">
    <cfRule type="expression" dxfId="12" priority="1">
      <formula>AND($D$22="✓", $D$23="✓")</formula>
    </cfRule>
  </conditionalFormatting>
  <dataValidations count="5">
    <dataValidation type="list" allowBlank="1" showInputMessage="1" showErrorMessage="1" sqref="D22:D23" xr:uid="{38DA12CC-23E6-4F3D-957E-587E6BFC3781}">
      <formula1>"✓,　"</formula1>
    </dataValidation>
    <dataValidation type="whole" imeMode="disabled" allowBlank="1" showInputMessage="1" showErrorMessage="1" error="西暦で記入してください_x000a_" prompt="西暦で記入してください" sqref="L3:M3" xr:uid="{D61F5576-674F-403B-868D-14D82E1D26C3}">
      <formula1>2025</formula1>
      <formula2>2030</formula2>
    </dataValidation>
    <dataValidation type="whole" imeMode="disabled" allowBlank="1" showInputMessage="1" showErrorMessage="1" sqref="O3" xr:uid="{257FF625-81AB-40F1-8F52-CC36879EFBBF}">
      <formula1>1</formula1>
      <formula2>12</formula2>
    </dataValidation>
    <dataValidation type="whole" imeMode="disabled" allowBlank="1" showInputMessage="1" showErrorMessage="1" sqref="Q3" xr:uid="{A35CE53B-9B66-4C01-AC20-18A209CA76D2}">
      <formula1>1</formula1>
      <formula2>31</formula2>
    </dataValidation>
    <dataValidation type="textLength" allowBlank="1" showInputMessage="1" showErrorMessage="1" sqref="Q6:R6" xr:uid="{7EA7377F-3EB2-4AC9-952D-84FA13F728B8}">
      <formula1>6</formula1>
      <formula2>7</formula2>
    </dataValidation>
  </dataValidations>
  <pageMargins left="0.77" right="0.70866141732283472" top="0.39370078740157483" bottom="0" header="0.31496062992125984" footer="0.18"/>
  <pageSetup paperSize="9" scale="69" fitToHeight="0" orientation="portrait" r:id="rId1"/>
  <rowBreaks count="1" manualBreakCount="1">
    <brk id="35" max="18" man="1"/>
  </rowBreaks>
  <colBreaks count="1" manualBreakCount="1">
    <brk id="20" max="35" man="1"/>
  </colBreaks>
  <ignoredErrors>
    <ignoredError sqref="B33:B45 B19:B31 C22:C23"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BC9101-1F1E-4584-8842-65D74E9AC44F}">
  <dimension ref="A1:Z72"/>
  <sheetViews>
    <sheetView showGridLines="0" view="pageBreakPreview" zoomScaleNormal="100" zoomScaleSheetLayoutView="100" workbookViewId="0">
      <selection sqref="A1:C1"/>
    </sheetView>
  </sheetViews>
  <sheetFormatPr defaultColWidth="9" defaultRowHeight="18"/>
  <cols>
    <col min="1" max="1" width="2.09765625" style="3" customWidth="1"/>
    <col min="2" max="2" width="5.59765625" style="79" customWidth="1"/>
    <col min="3" max="18" width="5.59765625" style="3" customWidth="1"/>
    <col min="19" max="20" width="2.09765625" style="3" customWidth="1"/>
    <col min="21" max="21" width="5.59765625" style="3" customWidth="1"/>
    <col min="22" max="22" width="49.8984375" style="3" hidden="1" customWidth="1"/>
    <col min="23" max="25" width="5.59765625" style="3" hidden="1" customWidth="1"/>
    <col min="26" max="26" width="17.19921875" style="3" hidden="1" customWidth="1"/>
    <col min="27" max="27" width="5.59765625" style="3" customWidth="1"/>
    <col min="28" max="30" width="9" style="3" customWidth="1"/>
    <col min="31" max="16384" width="9" style="3"/>
  </cols>
  <sheetData>
    <row r="1" spans="1:23" ht="19.8">
      <c r="A1" s="340" t="s">
        <v>73</v>
      </c>
      <c r="B1" s="340"/>
      <c r="C1" s="340"/>
      <c r="D1" s="203"/>
      <c r="E1" s="203"/>
      <c r="F1" s="203"/>
      <c r="G1" s="203"/>
      <c r="H1" s="203"/>
      <c r="I1" s="203"/>
      <c r="J1" s="203"/>
      <c r="K1" s="203"/>
      <c r="L1" s="203"/>
      <c r="M1" s="203"/>
      <c r="N1" s="203"/>
      <c r="O1" s="213"/>
      <c r="P1" s="341"/>
      <c r="Q1" s="341"/>
      <c r="R1" s="341"/>
      <c r="S1" s="341"/>
      <c r="T1" s="213"/>
      <c r="U1" s="1"/>
      <c r="V1" s="2"/>
      <c r="W1" s="2"/>
    </row>
    <row r="2" spans="1:23" ht="19.8">
      <c r="A2" s="4"/>
      <c r="B2" s="203"/>
      <c r="C2" s="203"/>
      <c r="D2" s="203"/>
      <c r="E2" s="203"/>
      <c r="F2" s="203"/>
      <c r="G2" s="203"/>
      <c r="H2" s="203"/>
      <c r="I2" s="203"/>
      <c r="J2" s="203"/>
      <c r="K2" s="203"/>
      <c r="L2" s="203"/>
      <c r="M2" s="203"/>
      <c r="N2" s="203"/>
      <c r="O2" s="213"/>
      <c r="P2" s="5"/>
      <c r="Q2" s="6"/>
      <c r="R2" s="342"/>
      <c r="S2" s="342"/>
      <c r="T2" s="7"/>
    </row>
    <row r="3" spans="1:23" ht="19.8">
      <c r="A3" s="4"/>
      <c r="B3" s="8"/>
      <c r="C3" s="9"/>
      <c r="D3" s="9"/>
      <c r="E3" s="10"/>
      <c r="F3" s="10"/>
      <c r="G3" s="10"/>
      <c r="H3" s="10"/>
      <c r="I3" s="10"/>
      <c r="J3" s="10"/>
      <c r="K3" s="203"/>
      <c r="L3" s="343"/>
      <c r="M3" s="344"/>
      <c r="N3" s="58" t="s">
        <v>74</v>
      </c>
      <c r="O3" s="86"/>
      <c r="P3" s="204" t="s">
        <v>75</v>
      </c>
      <c r="Q3" s="86"/>
      <c r="R3" s="58" t="s">
        <v>76</v>
      </c>
      <c r="T3" s="213"/>
    </row>
    <row r="4" spans="1:23" ht="19.8">
      <c r="A4" s="4"/>
      <c r="B4" s="203" t="s">
        <v>77</v>
      </c>
      <c r="C4" s="11"/>
      <c r="D4" s="11"/>
      <c r="E4" s="11"/>
      <c r="F4" s="11"/>
      <c r="G4" s="11"/>
      <c r="H4" s="11"/>
      <c r="I4" s="11"/>
      <c r="J4" s="11"/>
      <c r="K4" s="203"/>
      <c r="L4" s="203"/>
      <c r="M4" s="203"/>
      <c r="N4" s="213"/>
      <c r="O4" s="213"/>
      <c r="P4" s="213"/>
      <c r="Q4" s="213"/>
      <c r="R4" s="213"/>
      <c r="T4" s="213"/>
    </row>
    <row r="5" spans="1:23" ht="18.75" customHeight="1">
      <c r="A5" s="4"/>
      <c r="B5" s="203"/>
      <c r="C5" s="10"/>
      <c r="D5" s="10"/>
      <c r="E5" s="10"/>
      <c r="F5" s="10"/>
      <c r="G5" s="10"/>
      <c r="H5" s="10"/>
      <c r="I5" s="10"/>
      <c r="J5" s="10"/>
      <c r="K5" s="203"/>
      <c r="L5" s="203"/>
      <c r="M5" s="203"/>
      <c r="N5" s="204"/>
      <c r="O5" s="204"/>
      <c r="P5" s="204"/>
      <c r="Q5" s="204"/>
      <c r="R5" s="203"/>
      <c r="T5" s="203"/>
    </row>
    <row r="6" spans="1:23" ht="19.8">
      <c r="A6" s="203"/>
      <c r="B6" s="12"/>
      <c r="C6" s="12"/>
      <c r="D6" s="12"/>
      <c r="E6" s="12"/>
      <c r="F6" s="5"/>
      <c r="G6" s="13"/>
      <c r="H6" s="13"/>
      <c r="I6" s="10"/>
      <c r="J6" s="10"/>
      <c r="K6" s="203"/>
      <c r="L6" s="203"/>
      <c r="M6" s="203"/>
      <c r="P6" s="14" t="s">
        <v>78</v>
      </c>
      <c r="Q6" s="345"/>
      <c r="R6" s="346"/>
      <c r="T6" s="203"/>
      <c r="V6" s="3" t="s">
        <v>79</v>
      </c>
    </row>
    <row r="7" spans="1:23" ht="19.8">
      <c r="A7" s="203"/>
      <c r="B7" s="12"/>
      <c r="C7" s="12"/>
      <c r="D7" s="12"/>
      <c r="E7" s="12"/>
      <c r="F7" s="5"/>
      <c r="G7" s="13"/>
      <c r="H7" s="13"/>
      <c r="I7" s="10"/>
      <c r="J7" s="10"/>
      <c r="K7" s="203"/>
      <c r="L7" s="203"/>
      <c r="M7" s="203"/>
      <c r="N7" s="203"/>
      <c r="O7" s="203"/>
      <c r="P7" s="203"/>
      <c r="Q7" s="203"/>
      <c r="R7" s="87"/>
      <c r="T7" s="203"/>
      <c r="V7" s="38" t="s">
        <v>80</v>
      </c>
    </row>
    <row r="8" spans="1:23" ht="19.8">
      <c r="A8" s="203"/>
      <c r="B8" s="203"/>
      <c r="C8" s="203"/>
      <c r="D8" s="203"/>
      <c r="E8" s="203"/>
      <c r="F8" s="203"/>
      <c r="G8" s="203"/>
      <c r="H8" s="203"/>
      <c r="I8" s="203"/>
      <c r="J8" s="203"/>
      <c r="K8" s="203"/>
      <c r="L8" s="14" t="s">
        <v>81</v>
      </c>
      <c r="M8" s="331"/>
      <c r="N8" s="332"/>
      <c r="O8" s="332"/>
      <c r="P8" s="332"/>
      <c r="Q8" s="332"/>
      <c r="R8" s="333"/>
      <c r="T8" s="14"/>
      <c r="V8" s="38" t="s">
        <v>82</v>
      </c>
    </row>
    <row r="9" spans="1:23" ht="19.8">
      <c r="A9" s="203"/>
      <c r="B9" s="203"/>
      <c r="C9" s="203"/>
      <c r="D9" s="203"/>
      <c r="E9" s="203"/>
      <c r="F9" s="203"/>
      <c r="G9" s="203"/>
      <c r="H9" s="203"/>
      <c r="I9" s="203"/>
      <c r="J9" s="203"/>
      <c r="K9" s="203"/>
      <c r="L9" s="14" t="s">
        <v>83</v>
      </c>
      <c r="M9" s="331"/>
      <c r="N9" s="332"/>
      <c r="O9" s="332"/>
      <c r="P9" s="332"/>
      <c r="Q9" s="332"/>
      <c r="R9" s="333"/>
      <c r="T9" s="203"/>
    </row>
    <row r="10" spans="1:23" ht="19.8">
      <c r="A10" s="203"/>
      <c r="B10" s="203"/>
      <c r="C10" s="203"/>
      <c r="D10" s="203"/>
      <c r="E10" s="203"/>
      <c r="F10" s="203"/>
      <c r="G10" s="203"/>
      <c r="H10" s="203"/>
      <c r="I10" s="203"/>
      <c r="J10" s="203"/>
      <c r="K10" s="203"/>
      <c r="L10" s="203"/>
      <c r="M10" s="203"/>
      <c r="N10" s="203"/>
      <c r="O10" s="14"/>
      <c r="Q10" s="203"/>
      <c r="R10" s="203"/>
      <c r="S10" s="14"/>
      <c r="T10" s="203"/>
    </row>
    <row r="11" spans="1:23" ht="19.5" customHeight="1">
      <c r="A11" s="203"/>
      <c r="B11" s="338" t="s">
        <v>84</v>
      </c>
      <c r="C11" s="338"/>
      <c r="D11" s="338"/>
      <c r="E11" s="338"/>
      <c r="F11" s="338"/>
      <c r="G11" s="338"/>
      <c r="H11" s="338"/>
      <c r="I11" s="338"/>
      <c r="J11" s="338"/>
      <c r="K11" s="338"/>
      <c r="L11" s="338"/>
      <c r="M11" s="338"/>
      <c r="N11" s="338"/>
      <c r="O11" s="338"/>
      <c r="P11" s="338"/>
      <c r="Q11" s="338"/>
      <c r="R11" s="338"/>
      <c r="S11" s="338"/>
      <c r="T11" s="203"/>
    </row>
    <row r="12" spans="1:23" ht="19.5" customHeight="1">
      <c r="A12" s="203"/>
      <c r="B12" s="339" t="s">
        <v>85</v>
      </c>
      <c r="C12" s="339"/>
      <c r="D12" s="339"/>
      <c r="E12" s="339"/>
      <c r="F12" s="339"/>
      <c r="G12" s="339"/>
      <c r="H12" s="339"/>
      <c r="I12" s="339"/>
      <c r="J12" s="339"/>
      <c r="K12" s="339"/>
      <c r="L12" s="339"/>
      <c r="M12" s="339"/>
      <c r="N12" s="339"/>
      <c r="O12" s="339"/>
      <c r="P12" s="339"/>
      <c r="Q12" s="339"/>
      <c r="R12" s="339"/>
      <c r="S12" s="339"/>
      <c r="T12" s="203"/>
    </row>
    <row r="13" spans="1:23" ht="19.5" customHeight="1">
      <c r="A13" s="203"/>
      <c r="B13" s="10"/>
      <c r="C13" s="10"/>
      <c r="D13" s="10"/>
      <c r="E13" s="15"/>
      <c r="F13" s="15"/>
      <c r="G13" s="15"/>
      <c r="H13" s="15"/>
      <c r="I13" s="15"/>
      <c r="J13" s="15"/>
      <c r="K13" s="15"/>
      <c r="L13" s="15"/>
      <c r="M13" s="15"/>
      <c r="N13" s="15"/>
      <c r="O13" s="15"/>
      <c r="P13" s="10"/>
      <c r="Q13" s="10"/>
      <c r="R13" s="10"/>
      <c r="S13" s="10"/>
      <c r="T13" s="203"/>
      <c r="V13" s="38"/>
    </row>
    <row r="14" spans="1:23" ht="19.5" customHeight="1">
      <c r="A14" s="203"/>
      <c r="B14" s="337" t="s">
        <v>86</v>
      </c>
      <c r="C14" s="337"/>
      <c r="D14" s="337"/>
      <c r="E14" s="337"/>
      <c r="F14" s="337"/>
      <c r="G14" s="337"/>
      <c r="H14" s="337"/>
      <c r="I14" s="337"/>
      <c r="J14" s="337"/>
      <c r="K14" s="337"/>
      <c r="L14" s="337"/>
      <c r="M14" s="337"/>
      <c r="N14" s="337"/>
      <c r="O14" s="337"/>
      <c r="P14" s="337"/>
      <c r="Q14" s="337"/>
      <c r="R14" s="337"/>
      <c r="S14" s="25"/>
      <c r="T14" s="203"/>
      <c r="V14" s="38" t="s">
        <v>87</v>
      </c>
    </row>
    <row r="15" spans="1:23" ht="19.8">
      <c r="A15" s="203"/>
      <c r="B15" s="337"/>
      <c r="C15" s="337"/>
      <c r="D15" s="337"/>
      <c r="E15" s="337"/>
      <c r="F15" s="337"/>
      <c r="G15" s="337"/>
      <c r="H15" s="337"/>
      <c r="I15" s="337"/>
      <c r="J15" s="337"/>
      <c r="K15" s="337"/>
      <c r="L15" s="337"/>
      <c r="M15" s="337"/>
      <c r="N15" s="337"/>
      <c r="O15" s="337"/>
      <c r="P15" s="337"/>
      <c r="Q15" s="337"/>
      <c r="R15" s="337"/>
      <c r="S15" s="25"/>
      <c r="T15" s="203"/>
      <c r="V15" s="38" t="s">
        <v>88</v>
      </c>
    </row>
    <row r="16" spans="1:23" ht="19.8">
      <c r="A16" s="203"/>
      <c r="B16" s="211"/>
      <c r="C16" s="203"/>
      <c r="D16" s="203"/>
      <c r="E16" s="203"/>
      <c r="F16" s="203"/>
      <c r="G16" s="203"/>
      <c r="H16" s="203"/>
      <c r="I16" s="203"/>
      <c r="J16" s="203"/>
      <c r="K16" s="203"/>
      <c r="L16" s="203"/>
      <c r="M16" s="203"/>
      <c r="N16" s="203"/>
      <c r="O16" s="203"/>
      <c r="P16" s="203"/>
      <c r="Q16" s="203"/>
      <c r="R16" s="203"/>
      <c r="S16" s="203"/>
      <c r="T16" s="203"/>
      <c r="V16" s="38" t="s">
        <v>89</v>
      </c>
    </row>
    <row r="17" spans="1:26" ht="19.8">
      <c r="A17" s="203"/>
      <c r="B17" s="211"/>
      <c r="C17" s="203"/>
      <c r="D17" s="203"/>
      <c r="E17" s="203"/>
      <c r="F17" s="203"/>
      <c r="G17" s="203"/>
      <c r="H17" s="203"/>
      <c r="I17" s="203"/>
      <c r="J17" s="16" t="s">
        <v>90</v>
      </c>
      <c r="K17" s="203"/>
      <c r="L17" s="203"/>
      <c r="M17" s="203"/>
      <c r="N17" s="203"/>
      <c r="O17" s="203"/>
      <c r="P17" s="203"/>
      <c r="Q17" s="203"/>
      <c r="R17" s="203"/>
      <c r="S17" s="203"/>
      <c r="T17" s="203"/>
      <c r="V17" s="38"/>
    </row>
    <row r="18" spans="1:26" ht="19.8">
      <c r="A18" s="203"/>
      <c r="B18" s="211"/>
      <c r="C18" s="203"/>
      <c r="D18" s="203"/>
      <c r="E18" s="203"/>
      <c r="F18" s="203"/>
      <c r="G18" s="203"/>
      <c r="H18" s="203"/>
      <c r="I18" s="203"/>
      <c r="J18" s="203"/>
      <c r="K18" s="203"/>
      <c r="L18" s="203"/>
      <c r="M18" s="203"/>
      <c r="N18" s="203"/>
      <c r="O18" s="203"/>
      <c r="P18" s="203"/>
      <c r="Q18" s="203"/>
      <c r="R18" s="203"/>
      <c r="S18" s="203"/>
      <c r="T18" s="203"/>
      <c r="V18" s="38" t="s">
        <v>91</v>
      </c>
    </row>
    <row r="19" spans="1:26" ht="19.8">
      <c r="A19" s="203"/>
      <c r="B19" s="89" t="s">
        <v>92</v>
      </c>
      <c r="C19" s="202" t="s">
        <v>93</v>
      </c>
      <c r="D19" s="203"/>
      <c r="E19" s="203"/>
      <c r="F19" s="203"/>
      <c r="H19" s="203"/>
      <c r="I19" s="203"/>
      <c r="J19" s="203"/>
      <c r="K19" s="203"/>
      <c r="M19" s="203"/>
      <c r="N19" s="203"/>
      <c r="O19" s="203"/>
      <c r="P19" s="203"/>
      <c r="Q19" s="203"/>
      <c r="R19" s="203"/>
      <c r="S19" s="203"/>
      <c r="T19" s="203"/>
      <c r="V19" s="38" t="s">
        <v>94</v>
      </c>
    </row>
    <row r="20" spans="1:26" ht="2.25" customHeight="1">
      <c r="A20" s="203"/>
      <c r="B20" s="89"/>
      <c r="C20" s="202"/>
      <c r="D20" s="203"/>
      <c r="E20" s="203"/>
      <c r="F20" s="203"/>
      <c r="H20" s="203"/>
      <c r="I20" s="203"/>
      <c r="J20" s="203"/>
      <c r="K20" s="203"/>
      <c r="M20" s="203"/>
      <c r="N20" s="203"/>
      <c r="O20" s="203"/>
      <c r="P20" s="203"/>
      <c r="Q20" s="203"/>
      <c r="R20" s="203"/>
      <c r="S20" s="203"/>
      <c r="T20" s="203"/>
      <c r="V20" s="38"/>
    </row>
    <row r="21" spans="1:26" ht="19.5" customHeight="1">
      <c r="A21" s="203"/>
      <c r="B21" s="90"/>
      <c r="C21" s="336" t="s">
        <v>131</v>
      </c>
      <c r="D21" s="336"/>
      <c r="E21" s="336"/>
      <c r="F21" s="336"/>
      <c r="G21" s="336"/>
      <c r="H21" s="336"/>
      <c r="I21" s="336"/>
      <c r="J21" s="336"/>
      <c r="K21" s="336"/>
      <c r="L21" s="336"/>
      <c r="M21" s="336"/>
      <c r="N21" s="336"/>
      <c r="O21" s="336"/>
      <c r="P21" s="336"/>
      <c r="Q21" s="336"/>
      <c r="R21" s="83"/>
      <c r="S21" s="83"/>
      <c r="T21" s="203"/>
    </row>
    <row r="22" spans="1:26" ht="19.8">
      <c r="A22" s="203"/>
      <c r="B22" s="211"/>
      <c r="C22" s="54" t="s">
        <v>96</v>
      </c>
      <c r="D22" s="88"/>
      <c r="E22" s="335" t="s">
        <v>97</v>
      </c>
      <c r="F22" s="335"/>
      <c r="G22" s="335"/>
      <c r="H22" s="335"/>
      <c r="I22" s="335"/>
      <c r="J22" s="335"/>
      <c r="K22" s="335"/>
      <c r="L22" s="335"/>
      <c r="M22" s="335"/>
      <c r="N22" s="335"/>
      <c r="O22" s="335"/>
      <c r="P22" s="335"/>
      <c r="Q22" s="335"/>
      <c r="R22" s="18"/>
      <c r="S22" s="18"/>
      <c r="T22" s="203"/>
      <c r="V22" s="3" t="s">
        <v>98</v>
      </c>
      <c r="Z22" s="3" t="s">
        <v>98</v>
      </c>
    </row>
    <row r="23" spans="1:26" ht="19.8">
      <c r="A23" s="203"/>
      <c r="B23" s="211"/>
      <c r="C23" s="195" t="s">
        <v>99</v>
      </c>
      <c r="D23" s="88"/>
      <c r="E23" s="335" t="s">
        <v>132</v>
      </c>
      <c r="F23" s="335"/>
      <c r="G23" s="335"/>
      <c r="H23" s="335"/>
      <c r="I23" s="335"/>
      <c r="J23" s="335"/>
      <c r="K23" s="335"/>
      <c r="L23" s="335"/>
      <c r="M23" s="335"/>
      <c r="N23" s="335"/>
      <c r="O23" s="335"/>
      <c r="P23" s="335"/>
      <c r="Q23" s="335"/>
      <c r="R23" s="18"/>
      <c r="S23" s="18"/>
      <c r="T23" s="203"/>
      <c r="V23" s="3" t="s">
        <v>101</v>
      </c>
      <c r="Z23" s="3" t="s">
        <v>102</v>
      </c>
    </row>
    <row r="24" spans="1:26" ht="19.8">
      <c r="A24" s="203"/>
      <c r="B24" s="211"/>
      <c r="C24" s="64" t="s">
        <v>133</v>
      </c>
      <c r="D24" s="88"/>
      <c r="E24" s="335" t="s">
        <v>134</v>
      </c>
      <c r="F24" s="335"/>
      <c r="G24" s="335"/>
      <c r="H24" s="335"/>
      <c r="I24" s="335"/>
      <c r="J24" s="335"/>
      <c r="K24" s="335"/>
      <c r="L24" s="335"/>
      <c r="M24" s="335"/>
      <c r="N24" s="335"/>
      <c r="O24" s="335"/>
      <c r="P24" s="335"/>
      <c r="Q24" s="335"/>
      <c r="R24" s="18"/>
      <c r="S24" s="18"/>
      <c r="T24" s="203"/>
    </row>
    <row r="25" spans="1:26" ht="19.5" customHeight="1">
      <c r="A25" s="203"/>
      <c r="B25" s="211"/>
      <c r="T25" s="203"/>
    </row>
    <row r="26" spans="1:26" ht="19.8">
      <c r="A26" s="203"/>
      <c r="B26" s="89" t="s">
        <v>103</v>
      </c>
      <c r="C26" s="334" t="s">
        <v>104</v>
      </c>
      <c r="D26" s="334"/>
      <c r="E26" s="334"/>
      <c r="F26" s="334"/>
      <c r="G26" s="334"/>
      <c r="H26" s="334"/>
      <c r="I26" s="17"/>
      <c r="T26" s="203"/>
      <c r="V26" s="3" t="s">
        <v>105</v>
      </c>
      <c r="Z26" s="3" t="s">
        <v>106</v>
      </c>
    </row>
    <row r="27" spans="1:26" ht="5.0999999999999996" customHeight="1">
      <c r="A27" s="203"/>
      <c r="B27" s="89"/>
      <c r="C27" s="202"/>
      <c r="D27" s="202"/>
      <c r="E27" s="202"/>
      <c r="F27" s="202"/>
      <c r="G27" s="202"/>
      <c r="H27" s="202"/>
      <c r="I27" s="17"/>
      <c r="T27" s="203"/>
    </row>
    <row r="28" spans="1:26" ht="19.8">
      <c r="A28" s="203"/>
      <c r="B28" s="211"/>
      <c r="C28" s="212" t="s">
        <v>135</v>
      </c>
      <c r="D28" s="84"/>
      <c r="E28" s="84"/>
      <c r="F28" s="84"/>
      <c r="G28" s="84"/>
      <c r="H28" s="84"/>
      <c r="I28" s="84"/>
      <c r="J28" s="84"/>
      <c r="K28" s="84"/>
      <c r="L28" s="84"/>
      <c r="M28" s="84"/>
      <c r="N28" s="84"/>
      <c r="O28" s="84"/>
      <c r="P28" s="84"/>
      <c r="Q28" s="84"/>
      <c r="R28" s="84"/>
      <c r="T28" s="203"/>
      <c r="V28" s="38"/>
    </row>
    <row r="29" spans="1:26" ht="19.5" customHeight="1">
      <c r="A29" s="203"/>
      <c r="B29" s="211"/>
      <c r="C29" s="358" t="s">
        <v>136</v>
      </c>
      <c r="D29" s="358"/>
      <c r="E29" s="358"/>
      <c r="F29" s="358"/>
      <c r="G29" s="358"/>
      <c r="H29" s="358"/>
      <c r="I29" s="358"/>
      <c r="J29" s="358"/>
      <c r="K29" s="358"/>
      <c r="L29" s="358"/>
      <c r="M29" s="358"/>
      <c r="N29" s="358"/>
      <c r="O29" s="358"/>
      <c r="P29" s="358"/>
      <c r="Q29" s="358"/>
      <c r="R29" s="84"/>
      <c r="T29" s="203"/>
      <c r="V29" s="38"/>
    </row>
    <row r="30" spans="1:26" ht="19.8">
      <c r="A30" s="203"/>
      <c r="B30" s="211"/>
      <c r="C30" s="321" t="s">
        <v>110</v>
      </c>
      <c r="D30" s="321"/>
      <c r="E30" s="321"/>
      <c r="F30" s="321"/>
      <c r="G30" s="321"/>
      <c r="H30" s="321"/>
      <c r="I30" s="321"/>
      <c r="J30" s="321" t="s">
        <v>11</v>
      </c>
      <c r="K30" s="321"/>
      <c r="L30" s="321"/>
      <c r="M30" s="321"/>
      <c r="N30" s="321"/>
      <c r="O30" s="321"/>
      <c r="P30" s="321"/>
      <c r="Q30" s="209"/>
      <c r="R30" s="84"/>
      <c r="T30" s="203"/>
      <c r="V30" s="38"/>
    </row>
    <row r="31" spans="1:26" ht="39" customHeight="1">
      <c r="A31" s="203"/>
      <c r="B31" s="211"/>
      <c r="C31" s="348"/>
      <c r="D31" s="348"/>
      <c r="E31" s="348"/>
      <c r="F31" s="348"/>
      <c r="G31" s="348"/>
      <c r="H31" s="348"/>
      <c r="I31" s="348"/>
      <c r="J31" s="348"/>
      <c r="K31" s="348"/>
      <c r="L31" s="348"/>
      <c r="M31" s="348"/>
      <c r="N31" s="348"/>
      <c r="O31" s="348"/>
      <c r="P31" s="348"/>
      <c r="Q31" s="212"/>
      <c r="R31" s="212"/>
      <c r="T31" s="203"/>
      <c r="V31" s="38"/>
    </row>
    <row r="32" spans="1:26" ht="39" customHeight="1">
      <c r="A32" s="203"/>
      <c r="B32" s="211"/>
      <c r="C32" s="348"/>
      <c r="D32" s="348"/>
      <c r="E32" s="348"/>
      <c r="F32" s="348"/>
      <c r="G32" s="348"/>
      <c r="H32" s="348"/>
      <c r="I32" s="348"/>
      <c r="J32" s="348"/>
      <c r="K32" s="348"/>
      <c r="L32" s="348"/>
      <c r="M32" s="348"/>
      <c r="N32" s="348"/>
      <c r="O32" s="348"/>
      <c r="P32" s="348"/>
      <c r="Q32" s="212"/>
      <c r="R32" s="212"/>
      <c r="T32" s="203"/>
      <c r="V32" s="38"/>
    </row>
    <row r="33" spans="1:22" ht="39" customHeight="1">
      <c r="A33" s="203"/>
      <c r="B33" s="211"/>
      <c r="C33" s="348"/>
      <c r="D33" s="348"/>
      <c r="E33" s="348"/>
      <c r="F33" s="348"/>
      <c r="G33" s="348"/>
      <c r="H33" s="348"/>
      <c r="I33" s="348"/>
      <c r="J33" s="348"/>
      <c r="K33" s="348"/>
      <c r="L33" s="348"/>
      <c r="M33" s="348"/>
      <c r="N33" s="348"/>
      <c r="O33" s="348"/>
      <c r="P33" s="348"/>
      <c r="Q33" s="212"/>
      <c r="R33" s="212"/>
      <c r="T33" s="203"/>
      <c r="V33" s="38"/>
    </row>
    <row r="34" spans="1:22" ht="5.0999999999999996" customHeight="1">
      <c r="A34" s="203"/>
      <c r="B34" s="89"/>
      <c r="C34" s="202"/>
      <c r="D34" s="202"/>
      <c r="E34" s="202"/>
      <c r="F34" s="202"/>
      <c r="G34" s="202"/>
      <c r="H34" s="202"/>
      <c r="I34" s="17"/>
      <c r="T34" s="203"/>
    </row>
    <row r="35" spans="1:22" ht="19.8">
      <c r="A35" s="203"/>
      <c r="B35" s="211"/>
      <c r="C35" s="212" t="s">
        <v>137</v>
      </c>
      <c r="D35" s="84"/>
      <c r="E35" s="84"/>
      <c r="F35" s="84"/>
      <c r="G35" s="84"/>
      <c r="H35" s="84"/>
      <c r="I35" s="84"/>
      <c r="J35" s="84"/>
      <c r="K35" s="84"/>
      <c r="L35" s="84"/>
      <c r="M35" s="84"/>
      <c r="N35" s="84"/>
      <c r="O35" s="84"/>
      <c r="P35" s="84"/>
      <c r="Q35" s="84"/>
      <c r="R35" s="84"/>
      <c r="T35" s="203"/>
      <c r="V35" s="38"/>
    </row>
    <row r="36" spans="1:22" ht="39" customHeight="1">
      <c r="A36" s="203"/>
      <c r="B36" s="211"/>
      <c r="C36" s="358" t="s">
        <v>138</v>
      </c>
      <c r="D36" s="358"/>
      <c r="E36" s="358"/>
      <c r="F36" s="358"/>
      <c r="G36" s="358"/>
      <c r="H36" s="358"/>
      <c r="I36" s="358"/>
      <c r="J36" s="358"/>
      <c r="K36" s="358"/>
      <c r="L36" s="358"/>
      <c r="M36" s="358"/>
      <c r="N36" s="358"/>
      <c r="O36" s="358"/>
      <c r="P36" s="358"/>
      <c r="Q36" s="358"/>
      <c r="R36" s="84"/>
      <c r="T36" s="203"/>
      <c r="V36" s="38"/>
    </row>
    <row r="37" spans="1:22" ht="19.8">
      <c r="A37" s="203"/>
      <c r="B37" s="211"/>
      <c r="C37" s="321" t="s">
        <v>110</v>
      </c>
      <c r="D37" s="321"/>
      <c r="E37" s="321"/>
      <c r="F37" s="321"/>
      <c r="G37" s="321"/>
      <c r="H37" s="321"/>
      <c r="I37" s="321"/>
      <c r="J37" s="321" t="s">
        <v>11</v>
      </c>
      <c r="K37" s="321"/>
      <c r="L37" s="321"/>
      <c r="M37" s="321"/>
      <c r="N37" s="321"/>
      <c r="O37" s="321"/>
      <c r="P37" s="321"/>
      <c r="Q37" s="209"/>
      <c r="R37" s="84"/>
      <c r="T37" s="203"/>
      <c r="V37" s="38"/>
    </row>
    <row r="38" spans="1:22" ht="39" customHeight="1">
      <c r="A38" s="203"/>
      <c r="B38" s="211"/>
      <c r="C38" s="348"/>
      <c r="D38" s="348"/>
      <c r="E38" s="348"/>
      <c r="F38" s="348"/>
      <c r="G38" s="348"/>
      <c r="H38" s="348"/>
      <c r="I38" s="348"/>
      <c r="J38" s="348"/>
      <c r="K38" s="348"/>
      <c r="L38" s="348"/>
      <c r="M38" s="348"/>
      <c r="N38" s="348"/>
      <c r="O38" s="348"/>
      <c r="P38" s="348"/>
      <c r="Q38" s="212"/>
      <c r="R38" s="212"/>
      <c r="T38" s="203"/>
      <c r="V38" s="38"/>
    </row>
    <row r="39" spans="1:22" ht="39" customHeight="1">
      <c r="A39" s="203"/>
      <c r="B39" s="211"/>
      <c r="C39" s="348"/>
      <c r="D39" s="348"/>
      <c r="E39" s="348"/>
      <c r="F39" s="348"/>
      <c r="G39" s="348"/>
      <c r="H39" s="348"/>
      <c r="I39" s="348"/>
      <c r="J39" s="348"/>
      <c r="K39" s="348"/>
      <c r="L39" s="348"/>
      <c r="M39" s="348"/>
      <c r="N39" s="348"/>
      <c r="O39" s="348"/>
      <c r="P39" s="348"/>
      <c r="Q39" s="212"/>
      <c r="R39" s="212"/>
      <c r="T39" s="203"/>
      <c r="V39" s="38"/>
    </row>
    <row r="40" spans="1:22" ht="39" customHeight="1">
      <c r="A40" s="203"/>
      <c r="B40" s="211"/>
      <c r="C40" s="348"/>
      <c r="D40" s="348"/>
      <c r="E40" s="348"/>
      <c r="F40" s="348"/>
      <c r="G40" s="348"/>
      <c r="H40" s="348"/>
      <c r="I40" s="348"/>
      <c r="J40" s="348"/>
      <c r="K40" s="348"/>
      <c r="L40" s="348"/>
      <c r="M40" s="348"/>
      <c r="N40" s="348"/>
      <c r="O40" s="348"/>
      <c r="P40" s="348"/>
      <c r="Q40" s="212"/>
      <c r="R40" s="212"/>
      <c r="T40" s="203"/>
      <c r="V40" s="38"/>
    </row>
    <row r="41" spans="1:22" ht="39" customHeight="1">
      <c r="A41" s="203"/>
      <c r="B41" s="211"/>
      <c r="C41" s="348"/>
      <c r="D41" s="348"/>
      <c r="E41" s="348"/>
      <c r="F41" s="348"/>
      <c r="G41" s="348"/>
      <c r="H41" s="348"/>
      <c r="I41" s="348"/>
      <c r="J41" s="348"/>
      <c r="K41" s="348"/>
      <c r="L41" s="348"/>
      <c r="M41" s="348"/>
      <c r="N41" s="348"/>
      <c r="O41" s="348"/>
      <c r="P41" s="348"/>
      <c r="Q41" s="212"/>
      <c r="R41" s="212"/>
      <c r="T41" s="203"/>
      <c r="V41" s="38"/>
    </row>
    <row r="42" spans="1:22" ht="39" customHeight="1">
      <c r="A42" s="203"/>
      <c r="B42" s="211"/>
      <c r="C42" s="348"/>
      <c r="D42" s="348"/>
      <c r="E42" s="348"/>
      <c r="F42" s="348"/>
      <c r="G42" s="348"/>
      <c r="H42" s="348"/>
      <c r="I42" s="348"/>
      <c r="J42" s="348"/>
      <c r="K42" s="348"/>
      <c r="L42" s="348"/>
      <c r="M42" s="348"/>
      <c r="N42" s="348"/>
      <c r="O42" s="348"/>
      <c r="P42" s="348"/>
      <c r="Q42" s="212"/>
      <c r="R42" s="212"/>
      <c r="T42" s="203"/>
      <c r="V42" s="38"/>
    </row>
    <row r="43" spans="1:22" ht="39" customHeight="1">
      <c r="A43" s="203"/>
      <c r="B43" s="211"/>
      <c r="C43" s="348"/>
      <c r="D43" s="348"/>
      <c r="E43" s="348"/>
      <c r="F43" s="348"/>
      <c r="G43" s="348"/>
      <c r="H43" s="348"/>
      <c r="I43" s="348"/>
      <c r="J43" s="348"/>
      <c r="K43" s="348"/>
      <c r="L43" s="348"/>
      <c r="M43" s="348"/>
      <c r="N43" s="348"/>
      <c r="O43" s="348"/>
      <c r="P43" s="348"/>
      <c r="Q43" s="212"/>
      <c r="R43" s="212"/>
      <c r="T43" s="203"/>
      <c r="V43" s="38"/>
    </row>
    <row r="44" spans="1:22" ht="5.0999999999999996" customHeight="1">
      <c r="A44" s="203"/>
      <c r="B44" s="211"/>
      <c r="C44" s="84"/>
      <c r="D44" s="84"/>
      <c r="E44" s="84"/>
      <c r="F44" s="84"/>
      <c r="G44" s="84"/>
      <c r="H44" s="84"/>
      <c r="I44" s="84"/>
      <c r="J44" s="84"/>
      <c r="K44" s="84"/>
      <c r="L44" s="84"/>
      <c r="M44" s="84"/>
      <c r="N44" s="84"/>
      <c r="O44" s="84"/>
      <c r="P44" s="84"/>
      <c r="Q44" s="84"/>
      <c r="R44" s="84"/>
      <c r="T44" s="203"/>
      <c r="V44" s="38"/>
    </row>
    <row r="45" spans="1:22" ht="19.95" customHeight="1">
      <c r="A45" s="203"/>
      <c r="B45" s="215"/>
      <c r="C45" s="84" t="s">
        <v>248</v>
      </c>
      <c r="D45" s="84"/>
      <c r="E45" s="84"/>
      <c r="F45" s="84"/>
      <c r="G45" s="84"/>
      <c r="H45" s="84"/>
      <c r="I45" s="84"/>
      <c r="J45" s="84"/>
      <c r="K45" s="84"/>
      <c r="L45" s="84"/>
      <c r="M45" s="84"/>
      <c r="N45" s="84"/>
      <c r="O45" s="84"/>
      <c r="P45" s="84"/>
      <c r="Q45" s="84"/>
      <c r="R45" s="84"/>
      <c r="T45" s="203"/>
      <c r="V45" s="38"/>
    </row>
    <row r="46" spans="1:22" ht="19.95" customHeight="1">
      <c r="A46" s="203"/>
      <c r="B46" s="215"/>
      <c r="C46" s="24" t="s">
        <v>249</v>
      </c>
      <c r="D46" s="24"/>
      <c r="E46" s="24"/>
      <c r="F46" s="24"/>
      <c r="G46" s="24"/>
      <c r="H46" s="24"/>
      <c r="I46" s="24"/>
      <c r="J46" s="24"/>
      <c r="K46" s="24"/>
      <c r="L46" s="24"/>
      <c r="M46" s="24"/>
      <c r="N46" s="24"/>
      <c r="O46" s="223" t="s">
        <v>316</v>
      </c>
      <c r="P46" s="84"/>
      <c r="Q46" s="84"/>
      <c r="R46" s="84"/>
      <c r="T46" s="203"/>
      <c r="V46" s="38"/>
    </row>
    <row r="47" spans="1:22" ht="19.95" customHeight="1">
      <c r="A47" s="203"/>
      <c r="B47" s="215"/>
      <c r="C47" s="368" t="s">
        <v>151</v>
      </c>
      <c r="D47" s="369"/>
      <c r="E47" s="369"/>
      <c r="F47" s="370"/>
      <c r="G47" s="368" t="s">
        <v>152</v>
      </c>
      <c r="H47" s="369"/>
      <c r="I47" s="369"/>
      <c r="J47" s="369"/>
      <c r="K47" s="370"/>
      <c r="L47" s="371" t="s">
        <v>153</v>
      </c>
      <c r="M47" s="372"/>
      <c r="N47" s="373"/>
      <c r="O47" s="371" t="s">
        <v>315</v>
      </c>
      <c r="P47" s="372"/>
      <c r="Q47" s="373"/>
      <c r="R47" s="84"/>
      <c r="T47" s="203"/>
      <c r="V47" s="38"/>
    </row>
    <row r="48" spans="1:22" ht="19.95" customHeight="1">
      <c r="A48" s="203"/>
      <c r="B48" s="215"/>
      <c r="C48" s="359"/>
      <c r="D48" s="360"/>
      <c r="E48" s="360"/>
      <c r="F48" s="361"/>
      <c r="G48" s="362"/>
      <c r="H48" s="363"/>
      <c r="I48" s="363"/>
      <c r="J48" s="363"/>
      <c r="K48" s="364"/>
      <c r="L48" s="365"/>
      <c r="M48" s="366"/>
      <c r="N48" s="367"/>
      <c r="O48" s="374"/>
      <c r="P48" s="375"/>
      <c r="Q48" s="376"/>
      <c r="R48" s="84"/>
      <c r="T48" s="203"/>
      <c r="V48" s="38"/>
    </row>
    <row r="49" spans="1:22" ht="19.95" customHeight="1">
      <c r="A49" s="203"/>
      <c r="B49" s="215"/>
      <c r="C49" s="359"/>
      <c r="D49" s="360"/>
      <c r="E49" s="360"/>
      <c r="F49" s="361"/>
      <c r="G49" s="362"/>
      <c r="H49" s="363"/>
      <c r="I49" s="363"/>
      <c r="J49" s="363"/>
      <c r="K49" s="364"/>
      <c r="L49" s="365"/>
      <c r="M49" s="366"/>
      <c r="N49" s="367"/>
      <c r="O49" s="374"/>
      <c r="P49" s="375"/>
      <c r="Q49" s="376"/>
      <c r="R49" s="84"/>
      <c r="T49" s="203"/>
      <c r="V49" s="38"/>
    </row>
    <row r="50" spans="1:22" ht="19.95" customHeight="1">
      <c r="A50" s="203"/>
      <c r="B50" s="215"/>
      <c r="C50" s="359"/>
      <c r="D50" s="360"/>
      <c r="E50" s="360"/>
      <c r="F50" s="361"/>
      <c r="G50" s="362"/>
      <c r="H50" s="363"/>
      <c r="I50" s="363"/>
      <c r="J50" s="363"/>
      <c r="K50" s="364"/>
      <c r="L50" s="365"/>
      <c r="M50" s="366"/>
      <c r="N50" s="367"/>
      <c r="O50" s="374"/>
      <c r="P50" s="375"/>
      <c r="Q50" s="376"/>
      <c r="R50" s="84"/>
      <c r="T50" s="203"/>
      <c r="V50" s="38"/>
    </row>
    <row r="51" spans="1:22" ht="19.95" customHeight="1">
      <c r="A51" s="203"/>
      <c r="B51" s="215"/>
      <c r="C51" s="359"/>
      <c r="D51" s="360"/>
      <c r="E51" s="360"/>
      <c r="F51" s="361"/>
      <c r="G51" s="362"/>
      <c r="H51" s="363"/>
      <c r="I51" s="363"/>
      <c r="J51" s="363"/>
      <c r="K51" s="364"/>
      <c r="L51" s="365"/>
      <c r="M51" s="366"/>
      <c r="N51" s="367"/>
      <c r="O51" s="374"/>
      <c r="P51" s="375"/>
      <c r="Q51" s="376"/>
      <c r="R51" s="84"/>
      <c r="T51" s="203"/>
      <c r="V51" s="38"/>
    </row>
    <row r="52" spans="1:22" ht="19.95" customHeight="1">
      <c r="A52" s="203"/>
      <c r="B52" s="215"/>
      <c r="C52" s="359"/>
      <c r="D52" s="360"/>
      <c r="E52" s="360"/>
      <c r="F52" s="361"/>
      <c r="G52" s="362"/>
      <c r="H52" s="363"/>
      <c r="I52" s="363"/>
      <c r="J52" s="363"/>
      <c r="K52" s="364"/>
      <c r="L52" s="365"/>
      <c r="M52" s="366"/>
      <c r="N52" s="367"/>
      <c r="O52" s="374"/>
      <c r="P52" s="375"/>
      <c r="Q52" s="376"/>
      <c r="R52" s="84"/>
      <c r="T52" s="203"/>
      <c r="V52" s="38"/>
    </row>
    <row r="53" spans="1:22" ht="19.95" customHeight="1">
      <c r="A53" s="203"/>
      <c r="B53" s="215"/>
      <c r="C53" s="359"/>
      <c r="D53" s="360"/>
      <c r="E53" s="360"/>
      <c r="F53" s="361"/>
      <c r="G53" s="362"/>
      <c r="H53" s="363"/>
      <c r="I53" s="363"/>
      <c r="J53" s="363"/>
      <c r="K53" s="364"/>
      <c r="L53" s="365"/>
      <c r="M53" s="366"/>
      <c r="N53" s="367"/>
      <c r="O53" s="374"/>
      <c r="P53" s="375"/>
      <c r="Q53" s="376"/>
      <c r="R53" s="84"/>
      <c r="T53" s="203"/>
      <c r="V53" s="38"/>
    </row>
    <row r="54" spans="1:22" ht="5.0999999999999996" customHeight="1">
      <c r="A54" s="203"/>
      <c r="B54" s="215"/>
      <c r="C54" s="84"/>
      <c r="D54" s="84"/>
      <c r="E54" s="84"/>
      <c r="F54" s="84"/>
      <c r="G54" s="84"/>
      <c r="H54" s="84"/>
      <c r="I54" s="84"/>
      <c r="J54" s="84"/>
      <c r="K54" s="84"/>
      <c r="L54" s="84"/>
      <c r="M54" s="84"/>
      <c r="N54" s="84"/>
      <c r="O54" s="84"/>
      <c r="P54" s="84"/>
      <c r="Q54" s="84"/>
      <c r="R54" s="84"/>
      <c r="T54" s="203"/>
      <c r="V54" s="38"/>
    </row>
    <row r="55" spans="1:22" ht="19.95" customHeight="1">
      <c r="A55" s="203"/>
      <c r="B55" s="215"/>
      <c r="C55" s="24" t="s">
        <v>250</v>
      </c>
      <c r="D55" s="24"/>
      <c r="E55" s="24"/>
      <c r="F55" s="24"/>
      <c r="G55" s="24"/>
      <c r="H55" s="24"/>
      <c r="I55" s="24"/>
      <c r="J55" s="24"/>
      <c r="K55" s="24"/>
      <c r="L55" s="24"/>
      <c r="M55" s="24"/>
      <c r="N55" s="24"/>
      <c r="O55" s="224" t="s">
        <v>317</v>
      </c>
      <c r="P55" s="84"/>
      <c r="Q55" s="84"/>
      <c r="R55" s="84"/>
      <c r="T55" s="203"/>
      <c r="V55" s="38"/>
    </row>
    <row r="56" spans="1:22" ht="19.95" customHeight="1">
      <c r="A56" s="203"/>
      <c r="B56" s="215"/>
      <c r="C56" s="368" t="s">
        <v>151</v>
      </c>
      <c r="D56" s="369"/>
      <c r="E56" s="369"/>
      <c r="F56" s="370"/>
      <c r="G56" s="368" t="s">
        <v>152</v>
      </c>
      <c r="H56" s="369"/>
      <c r="I56" s="369"/>
      <c r="J56" s="369"/>
      <c r="K56" s="370"/>
      <c r="L56" s="371" t="s">
        <v>153</v>
      </c>
      <c r="M56" s="372"/>
      <c r="N56" s="373"/>
      <c r="O56" s="371" t="s">
        <v>315</v>
      </c>
      <c r="P56" s="372"/>
      <c r="Q56" s="373"/>
      <c r="R56" s="84"/>
      <c r="T56" s="203"/>
      <c r="V56" s="38"/>
    </row>
    <row r="57" spans="1:22" ht="19.95" customHeight="1">
      <c r="A57" s="203"/>
      <c r="B57" s="215"/>
      <c r="C57" s="359"/>
      <c r="D57" s="360"/>
      <c r="E57" s="360"/>
      <c r="F57" s="361"/>
      <c r="G57" s="362"/>
      <c r="H57" s="363"/>
      <c r="I57" s="363"/>
      <c r="J57" s="363"/>
      <c r="K57" s="364"/>
      <c r="L57" s="365"/>
      <c r="M57" s="366"/>
      <c r="N57" s="367"/>
      <c r="O57" s="374"/>
      <c r="P57" s="375"/>
      <c r="Q57" s="376"/>
      <c r="R57" s="84"/>
      <c r="T57" s="203"/>
      <c r="V57" s="38"/>
    </row>
    <row r="58" spans="1:22" ht="19.95" customHeight="1">
      <c r="A58" s="203"/>
      <c r="B58" s="215"/>
      <c r="C58" s="359"/>
      <c r="D58" s="360"/>
      <c r="E58" s="360"/>
      <c r="F58" s="361"/>
      <c r="G58" s="362"/>
      <c r="H58" s="363"/>
      <c r="I58" s="363"/>
      <c r="J58" s="363"/>
      <c r="K58" s="364"/>
      <c r="L58" s="365"/>
      <c r="M58" s="366"/>
      <c r="N58" s="367"/>
      <c r="O58" s="374"/>
      <c r="P58" s="375"/>
      <c r="Q58" s="376"/>
      <c r="R58" s="84"/>
      <c r="T58" s="203"/>
      <c r="V58" s="38"/>
    </row>
    <row r="59" spans="1:22" ht="19.95" customHeight="1">
      <c r="A59" s="203"/>
      <c r="B59" s="215"/>
      <c r="C59" s="359"/>
      <c r="D59" s="360"/>
      <c r="E59" s="360"/>
      <c r="F59" s="361"/>
      <c r="G59" s="362"/>
      <c r="H59" s="363"/>
      <c r="I59" s="363"/>
      <c r="J59" s="363"/>
      <c r="K59" s="364"/>
      <c r="L59" s="365"/>
      <c r="M59" s="366"/>
      <c r="N59" s="367"/>
      <c r="O59" s="374"/>
      <c r="P59" s="375"/>
      <c r="Q59" s="376"/>
      <c r="R59" s="84"/>
      <c r="T59" s="203"/>
      <c r="V59" s="38"/>
    </row>
    <row r="60" spans="1:22" ht="19.95" customHeight="1">
      <c r="A60" s="203"/>
      <c r="B60" s="215"/>
      <c r="C60" s="359"/>
      <c r="D60" s="360"/>
      <c r="E60" s="360"/>
      <c r="F60" s="361"/>
      <c r="G60" s="362"/>
      <c r="H60" s="363"/>
      <c r="I60" s="363"/>
      <c r="J60" s="363"/>
      <c r="K60" s="364"/>
      <c r="L60" s="365"/>
      <c r="M60" s="366"/>
      <c r="N60" s="367"/>
      <c r="O60" s="374"/>
      <c r="P60" s="375"/>
      <c r="Q60" s="376"/>
      <c r="R60" s="84"/>
      <c r="T60" s="203"/>
      <c r="V60" s="38"/>
    </row>
    <row r="61" spans="1:22" ht="19.95" customHeight="1">
      <c r="A61" s="203"/>
      <c r="B61" s="215"/>
      <c r="C61" s="359"/>
      <c r="D61" s="360"/>
      <c r="E61" s="360"/>
      <c r="F61" s="361"/>
      <c r="G61" s="362"/>
      <c r="H61" s="363"/>
      <c r="I61" s="363"/>
      <c r="J61" s="363"/>
      <c r="K61" s="364"/>
      <c r="L61" s="365"/>
      <c r="M61" s="366"/>
      <c r="N61" s="367"/>
      <c r="O61" s="374"/>
      <c r="P61" s="375"/>
      <c r="Q61" s="376"/>
      <c r="R61" s="84"/>
      <c r="T61" s="203"/>
      <c r="V61" s="38"/>
    </row>
    <row r="62" spans="1:22" ht="19.95" customHeight="1">
      <c r="A62" s="203"/>
      <c r="B62" s="215"/>
      <c r="C62" s="359"/>
      <c r="D62" s="360"/>
      <c r="E62" s="360"/>
      <c r="F62" s="361"/>
      <c r="G62" s="362"/>
      <c r="H62" s="363"/>
      <c r="I62" s="363"/>
      <c r="J62" s="363"/>
      <c r="K62" s="364"/>
      <c r="L62" s="365"/>
      <c r="M62" s="366"/>
      <c r="N62" s="367"/>
      <c r="O62" s="374"/>
      <c r="P62" s="375"/>
      <c r="Q62" s="376"/>
      <c r="R62" s="84"/>
      <c r="T62" s="203"/>
      <c r="V62" s="38"/>
    </row>
    <row r="63" spans="1:22" ht="19.95" customHeight="1">
      <c r="A63" s="203"/>
      <c r="B63" s="211"/>
      <c r="C63" s="84"/>
      <c r="D63" s="84"/>
      <c r="E63" s="84"/>
      <c r="F63" s="84"/>
      <c r="G63" s="84"/>
      <c r="H63" s="84"/>
      <c r="I63" s="84"/>
      <c r="J63" s="84"/>
      <c r="K63" s="84"/>
      <c r="L63" s="84"/>
      <c r="M63" s="84"/>
      <c r="N63" s="84"/>
      <c r="O63" s="84"/>
      <c r="P63" s="84"/>
      <c r="Q63" s="84"/>
      <c r="R63" s="84"/>
      <c r="T63" s="203"/>
      <c r="V63" s="38"/>
    </row>
    <row r="64" spans="1:22" ht="19.8">
      <c r="A64" s="203"/>
      <c r="B64" s="89" t="s">
        <v>121</v>
      </c>
      <c r="C64" s="212" t="s">
        <v>139</v>
      </c>
      <c r="D64" s="84"/>
      <c r="E64" s="84"/>
      <c r="F64" s="84"/>
      <c r="G64" s="84"/>
      <c r="H64" s="84"/>
      <c r="I64" s="84"/>
      <c r="J64" s="84"/>
      <c r="K64" s="84"/>
      <c r="L64" s="84"/>
      <c r="M64" s="84"/>
      <c r="N64" s="84"/>
      <c r="O64" s="84"/>
      <c r="P64" s="84"/>
      <c r="Q64" s="84"/>
      <c r="R64" s="84"/>
      <c r="T64" s="203"/>
      <c r="V64" s="38"/>
    </row>
    <row r="65" spans="1:22" ht="5.0999999999999996" customHeight="1">
      <c r="A65" s="203"/>
      <c r="B65" s="89"/>
      <c r="C65" s="212"/>
      <c r="D65" s="84"/>
      <c r="E65" s="84"/>
      <c r="F65" s="84"/>
      <c r="G65" s="84"/>
      <c r="H65" s="84"/>
      <c r="I65" s="84"/>
      <c r="J65" s="84"/>
      <c r="K65" s="84"/>
      <c r="L65" s="84"/>
      <c r="M65" s="84"/>
      <c r="N65" s="84"/>
      <c r="O65" s="84"/>
      <c r="P65" s="84"/>
      <c r="Q65" s="84"/>
      <c r="R65" s="84"/>
      <c r="T65" s="203"/>
      <c r="V65" s="38"/>
    </row>
    <row r="66" spans="1:22" ht="19.8">
      <c r="A66" s="203"/>
      <c r="B66" s="89"/>
      <c r="C66" s="350"/>
      <c r="D66" s="351"/>
      <c r="E66" s="351"/>
      <c r="F66" s="351"/>
      <c r="G66" s="351"/>
      <c r="H66" s="351"/>
      <c r="I66" s="351"/>
      <c r="J66" s="351"/>
      <c r="K66" s="351"/>
      <c r="L66" s="351"/>
      <c r="M66" s="351"/>
      <c r="N66" s="351"/>
      <c r="O66" s="351"/>
      <c r="P66" s="351"/>
      <c r="Q66" s="84"/>
      <c r="R66" s="84"/>
      <c r="T66" s="203"/>
      <c r="V66" s="38"/>
    </row>
    <row r="67" spans="1:22" ht="19.8">
      <c r="A67" s="203"/>
      <c r="B67" s="89"/>
      <c r="C67" s="351"/>
      <c r="D67" s="351"/>
      <c r="E67" s="351"/>
      <c r="F67" s="351"/>
      <c r="G67" s="351"/>
      <c r="H67" s="351"/>
      <c r="I67" s="351"/>
      <c r="J67" s="351"/>
      <c r="K67" s="351"/>
      <c r="L67" s="351"/>
      <c r="M67" s="351"/>
      <c r="N67" s="351"/>
      <c r="O67" s="351"/>
      <c r="P67" s="351"/>
      <c r="Q67" s="84"/>
      <c r="R67" s="84"/>
      <c r="T67" s="203"/>
      <c r="V67" s="38"/>
    </row>
    <row r="68" spans="1:22" ht="19.8">
      <c r="A68" s="203"/>
      <c r="B68" s="89"/>
      <c r="C68" s="351"/>
      <c r="D68" s="351"/>
      <c r="E68" s="351"/>
      <c r="F68" s="351"/>
      <c r="G68" s="351"/>
      <c r="H68" s="351"/>
      <c r="I68" s="351"/>
      <c r="J68" s="351"/>
      <c r="K68" s="351"/>
      <c r="L68" s="351"/>
      <c r="M68" s="351"/>
      <c r="N68" s="351"/>
      <c r="O68" s="351"/>
      <c r="P68" s="351"/>
      <c r="Q68" s="84"/>
      <c r="R68" s="84"/>
      <c r="T68" s="203"/>
      <c r="V68" s="38"/>
    </row>
    <row r="69" spans="1:22" ht="19.8">
      <c r="A69" s="203"/>
      <c r="B69" s="89"/>
      <c r="C69" s="351"/>
      <c r="D69" s="351"/>
      <c r="E69" s="351"/>
      <c r="F69" s="351"/>
      <c r="G69" s="351"/>
      <c r="H69" s="351"/>
      <c r="I69" s="351"/>
      <c r="J69" s="351"/>
      <c r="K69" s="351"/>
      <c r="L69" s="351"/>
      <c r="M69" s="351"/>
      <c r="N69" s="351"/>
      <c r="O69" s="351"/>
      <c r="P69" s="351"/>
      <c r="Q69" s="84"/>
      <c r="R69" s="84"/>
      <c r="T69" s="203"/>
      <c r="V69" s="38"/>
    </row>
    <row r="70" spans="1:22" ht="24.9" customHeight="1">
      <c r="A70" s="203"/>
      <c r="B70" s="211"/>
      <c r="C70" s="351"/>
      <c r="D70" s="351"/>
      <c r="E70" s="351"/>
      <c r="F70" s="351"/>
      <c r="G70" s="351"/>
      <c r="H70" s="351"/>
      <c r="I70" s="351"/>
      <c r="J70" s="351"/>
      <c r="K70" s="351"/>
      <c r="L70" s="351"/>
      <c r="M70" s="351"/>
      <c r="N70" s="351"/>
      <c r="O70" s="351"/>
      <c r="P70" s="351"/>
      <c r="Q70" s="84"/>
      <c r="R70" s="84"/>
      <c r="T70" s="203"/>
      <c r="V70" s="38"/>
    </row>
    <row r="71" spans="1:22" ht="19.8">
      <c r="A71" s="203"/>
      <c r="B71" s="22"/>
      <c r="C71" s="21"/>
      <c r="D71" s="21"/>
      <c r="E71" s="21"/>
      <c r="F71" s="21"/>
      <c r="G71" s="21"/>
      <c r="H71" s="21"/>
      <c r="I71" s="21"/>
      <c r="J71" s="21"/>
      <c r="K71" s="21"/>
      <c r="L71" s="21"/>
      <c r="M71" s="21"/>
      <c r="N71" s="21"/>
      <c r="O71" s="21"/>
      <c r="P71" s="21"/>
      <c r="Q71" s="21"/>
      <c r="R71" s="21"/>
      <c r="S71" s="21"/>
      <c r="T71" s="203"/>
    </row>
    <row r="72" spans="1:22" ht="19.8">
      <c r="A72" s="203"/>
      <c r="B72" s="78"/>
      <c r="C72" s="21"/>
      <c r="D72" s="21"/>
      <c r="E72" s="21"/>
      <c r="F72" s="21"/>
      <c r="G72" s="21"/>
      <c r="H72" s="21"/>
      <c r="I72" s="21"/>
      <c r="J72" s="21"/>
      <c r="K72" s="21"/>
      <c r="L72" s="21"/>
      <c r="M72" s="21"/>
      <c r="N72" s="21"/>
      <c r="O72" s="21"/>
      <c r="P72" s="21"/>
      <c r="Q72" s="21"/>
      <c r="R72" s="23" t="s">
        <v>125</v>
      </c>
      <c r="S72" s="21"/>
      <c r="T72" s="203"/>
    </row>
  </sheetData>
  <sheetProtection algorithmName="SHA-512" hashValue="7V/8E4aVyQMAw70GP5U71WUatByPjsvlAmS/uEOi76s+wI3vi7Fv+eOGjKhM68TerEPkxCoSl5sUiSu4ClA1ZA==" saltValue="X7CWFOlc8HEgR4NVAYFYEg==" spinCount="100000" sheet="1" objects="1" scenarios="1"/>
  <mergeCells count="82">
    <mergeCell ref="O59:Q59"/>
    <mergeCell ref="O60:Q60"/>
    <mergeCell ref="O61:Q61"/>
    <mergeCell ref="O62:Q62"/>
    <mergeCell ref="O52:Q52"/>
    <mergeCell ref="O53:Q53"/>
    <mergeCell ref="O56:Q56"/>
    <mergeCell ref="O57:Q57"/>
    <mergeCell ref="O58:Q58"/>
    <mergeCell ref="O47:Q47"/>
    <mergeCell ref="O48:Q48"/>
    <mergeCell ref="O49:Q49"/>
    <mergeCell ref="O50:Q50"/>
    <mergeCell ref="O51:Q51"/>
    <mergeCell ref="C66:P70"/>
    <mergeCell ref="E24:Q24"/>
    <mergeCell ref="C36:Q36"/>
    <mergeCell ref="C37:I37"/>
    <mergeCell ref="J37:P37"/>
    <mergeCell ref="C38:I43"/>
    <mergeCell ref="J38:P43"/>
    <mergeCell ref="C31:I33"/>
    <mergeCell ref="J31:P33"/>
    <mergeCell ref="C47:F47"/>
    <mergeCell ref="G47:K47"/>
    <mergeCell ref="L47:N47"/>
    <mergeCell ref="C48:F48"/>
    <mergeCell ref="G48:K48"/>
    <mergeCell ref="L48:N48"/>
    <mergeCell ref="C49:F49"/>
    <mergeCell ref="E23:Q23"/>
    <mergeCell ref="C26:H26"/>
    <mergeCell ref="C29:Q29"/>
    <mergeCell ref="C30:I30"/>
    <mergeCell ref="J30:P30"/>
    <mergeCell ref="E22:Q22"/>
    <mergeCell ref="A1:C1"/>
    <mergeCell ref="P1:S1"/>
    <mergeCell ref="R2:S2"/>
    <mergeCell ref="L3:M3"/>
    <mergeCell ref="Q6:R6"/>
    <mergeCell ref="M8:R8"/>
    <mergeCell ref="M9:R9"/>
    <mergeCell ref="B11:S11"/>
    <mergeCell ref="B12:S12"/>
    <mergeCell ref="B14:R15"/>
    <mergeCell ref="C21:Q21"/>
    <mergeCell ref="G49:K49"/>
    <mergeCell ref="L49:N49"/>
    <mergeCell ref="C50:F50"/>
    <mergeCell ref="G50:K50"/>
    <mergeCell ref="L50:N50"/>
    <mergeCell ref="C51:F51"/>
    <mergeCell ref="G51:K51"/>
    <mergeCell ref="L51:N51"/>
    <mergeCell ref="C52:F52"/>
    <mergeCell ref="G52:K52"/>
    <mergeCell ref="L52:N52"/>
    <mergeCell ref="C53:F53"/>
    <mergeCell ref="G53:K53"/>
    <mergeCell ref="L53:N53"/>
    <mergeCell ref="C56:F56"/>
    <mergeCell ref="G56:K56"/>
    <mergeCell ref="L56:N56"/>
    <mergeCell ref="C57:F57"/>
    <mergeCell ref="G57:K57"/>
    <mergeCell ref="L57:N57"/>
    <mergeCell ref="C58:F58"/>
    <mergeCell ref="G58:K58"/>
    <mergeCell ref="L58:N58"/>
    <mergeCell ref="C59:F59"/>
    <mergeCell ref="G59:K59"/>
    <mergeCell ref="L59:N59"/>
    <mergeCell ref="C60:F60"/>
    <mergeCell ref="G60:K60"/>
    <mergeCell ref="L60:N60"/>
    <mergeCell ref="C61:F61"/>
    <mergeCell ref="G61:K61"/>
    <mergeCell ref="L61:N61"/>
    <mergeCell ref="C62:F62"/>
    <mergeCell ref="G62:K62"/>
    <mergeCell ref="L62:N62"/>
  </mergeCells>
  <phoneticPr fontId="4"/>
  <conditionalFormatting sqref="C31:P33 C38:P43 C66">
    <cfRule type="expression" dxfId="11" priority="3">
      <formula>AND($D$22="✓", $D$23="✓", $D$24="✓")</formula>
    </cfRule>
  </conditionalFormatting>
  <conditionalFormatting sqref="C48:Q53">
    <cfRule type="expression" dxfId="10" priority="2">
      <formula>AND($D$22="✓", $D$23="✓", $D$24="✓")</formula>
    </cfRule>
  </conditionalFormatting>
  <conditionalFormatting sqref="C57:Q62">
    <cfRule type="expression" dxfId="9" priority="1">
      <formula>AND($D$22="✓", $D$23="✓", $D$24="✓")</formula>
    </cfRule>
  </conditionalFormatting>
  <dataValidations count="7">
    <dataValidation type="list" allowBlank="1" showInputMessage="1" showErrorMessage="1" sqref="D22:D24" xr:uid="{DC5C6404-2512-4CEF-A252-C03E49F580F6}">
      <formula1>"✓,　"</formula1>
    </dataValidation>
    <dataValidation type="whole" imeMode="disabled" allowBlank="1" showInputMessage="1" showErrorMessage="1" error="西暦で記入してください_x000a_" prompt="西暦で記入してください" sqref="L3:M3" xr:uid="{19A1B080-3BDF-4DB8-8BFF-EB06E446C566}">
      <formula1>2025</formula1>
      <formula2>2030</formula2>
    </dataValidation>
    <dataValidation type="whole" imeMode="disabled" allowBlank="1" showInputMessage="1" showErrorMessage="1" sqref="O3" xr:uid="{1DFEB54B-BA46-4CF3-8A68-88094B8837B9}">
      <formula1>1</formula1>
      <formula2>12</formula2>
    </dataValidation>
    <dataValidation type="whole" imeMode="disabled" allowBlank="1" showInputMessage="1" showErrorMessage="1" sqref="Q3" xr:uid="{E9C59DB1-6122-4B72-A297-C947BD4C4C23}">
      <formula1>1</formula1>
      <formula2>31</formula2>
    </dataValidation>
    <dataValidation type="textLength" allowBlank="1" showInputMessage="1" showErrorMessage="1" sqref="Q6:R6" xr:uid="{F0AA47DC-624C-4C37-9C4C-190891731EC3}">
      <formula1>6</formula1>
      <formula2>7</formula2>
    </dataValidation>
    <dataValidation type="whole" operator="greaterThan" allowBlank="1" showInputMessage="1" showErrorMessage="1" sqref="L57:N62 L48:N53" xr:uid="{C9010B66-3E40-4787-B6C4-F67CE817BD28}">
      <formula1>0</formula1>
    </dataValidation>
    <dataValidation operator="greaterThan" allowBlank="1" showInputMessage="1" showErrorMessage="1" sqref="O48:Q53 O57:Q62" xr:uid="{7C628912-024E-419B-9014-333D4EA80F3C}"/>
  </dataValidations>
  <pageMargins left="0.77" right="0.70866141732283472" top="0.39370078740157483" bottom="0" header="0.31496062992125984" footer="0.18"/>
  <pageSetup paperSize="9" scale="69" fitToHeight="0" orientation="portrait" r:id="rId1"/>
  <ignoredErrors>
    <ignoredError sqref="B25:B33 C22:C24 B19:B23 B63:B72 B44" numberStoredAsText="1"/>
  </ignoredErrors>
  <extLst>
    <ext xmlns:x14="http://schemas.microsoft.com/office/spreadsheetml/2009/9/main" uri="{CCE6A557-97BC-4b89-ADB6-D9C93CAAB3DF}">
      <x14:dataValidations xmlns:xm="http://schemas.microsoft.com/office/excel/2006/main" count="1">
        <x14:dataValidation type="list" allowBlank="1" showInputMessage="1" showErrorMessage="1" xr:uid="{4D11ED05-D221-4E5E-B437-15642FD4D7C3}">
          <x14:formula1>
            <xm:f>リスト!$C$3:$C$15</xm:f>
          </x14:formula1>
          <xm:sqref>C48:F53 C57:F62</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A87421-13DD-404E-85D1-84CEC66858A2}">
  <sheetPr>
    <pageSetUpPr fitToPage="1"/>
  </sheetPr>
  <dimension ref="A1:Z106"/>
  <sheetViews>
    <sheetView showGridLines="0" view="pageBreakPreview" zoomScaleNormal="100" zoomScaleSheetLayoutView="100" workbookViewId="0">
      <selection sqref="A1:C1"/>
    </sheetView>
  </sheetViews>
  <sheetFormatPr defaultColWidth="9" defaultRowHeight="18"/>
  <cols>
    <col min="1" max="1" width="2.09765625" style="3" customWidth="1"/>
    <col min="2" max="2" width="5.59765625" style="79" customWidth="1"/>
    <col min="3" max="18" width="5.59765625" style="3" customWidth="1"/>
    <col min="19" max="20" width="2.09765625" style="3" customWidth="1"/>
    <col min="21" max="21" width="5.59765625" style="3" customWidth="1"/>
    <col min="22" max="22" width="49.8984375" style="3" hidden="1" customWidth="1"/>
    <col min="23" max="25" width="5.59765625" style="3" customWidth="1"/>
    <col min="26" max="26" width="15.09765625" style="3" customWidth="1"/>
    <col min="27" max="27" width="5.59765625" style="3" customWidth="1"/>
    <col min="28" max="30" width="9" style="3" customWidth="1"/>
    <col min="31" max="16384" width="9" style="3"/>
  </cols>
  <sheetData>
    <row r="1" spans="1:23" ht="19.8">
      <c r="A1" s="340" t="s">
        <v>73</v>
      </c>
      <c r="B1" s="340"/>
      <c r="C1" s="340"/>
      <c r="D1" s="203"/>
      <c r="E1" s="203"/>
      <c r="F1" s="203"/>
      <c r="G1" s="203"/>
      <c r="H1" s="203"/>
      <c r="I1" s="203"/>
      <c r="J1" s="203"/>
      <c r="K1" s="203"/>
      <c r="L1" s="203"/>
      <c r="M1" s="203"/>
      <c r="N1" s="203"/>
      <c r="O1" s="204"/>
      <c r="P1" s="394"/>
      <c r="Q1" s="394"/>
      <c r="R1" s="394"/>
      <c r="S1" s="394"/>
      <c r="T1" s="204"/>
      <c r="U1" s="1"/>
      <c r="V1" s="2"/>
      <c r="W1" s="2"/>
    </row>
    <row r="2" spans="1:23" ht="19.8">
      <c r="A2" s="4"/>
      <c r="B2" s="203"/>
      <c r="C2" s="203"/>
      <c r="D2" s="203"/>
      <c r="E2" s="203"/>
      <c r="F2" s="203"/>
      <c r="G2" s="203"/>
      <c r="H2" s="203"/>
      <c r="I2" s="203"/>
      <c r="J2" s="203"/>
      <c r="K2" s="203"/>
      <c r="L2" s="203"/>
      <c r="M2" s="203"/>
      <c r="N2" s="203"/>
      <c r="O2" s="204"/>
      <c r="Q2" s="14"/>
      <c r="R2" s="395"/>
      <c r="S2" s="395"/>
      <c r="T2" s="14"/>
    </row>
    <row r="3" spans="1:23" ht="19.8">
      <c r="A3" s="4"/>
      <c r="B3" s="57"/>
      <c r="C3" s="203"/>
      <c r="D3" s="203"/>
      <c r="E3" s="203"/>
      <c r="F3" s="203"/>
      <c r="G3" s="203"/>
      <c r="H3" s="203"/>
      <c r="I3" s="203"/>
      <c r="J3" s="203"/>
      <c r="K3" s="203"/>
      <c r="L3" s="343"/>
      <c r="M3" s="344"/>
      <c r="N3" s="214" t="s">
        <v>74</v>
      </c>
      <c r="O3" s="86"/>
      <c r="P3" s="204" t="s">
        <v>75</v>
      </c>
      <c r="Q3" s="86"/>
      <c r="R3" s="58" t="s">
        <v>76</v>
      </c>
      <c r="T3" s="204"/>
    </row>
    <row r="4" spans="1:23" ht="19.8">
      <c r="A4" s="4"/>
      <c r="B4" s="203" t="s">
        <v>77</v>
      </c>
      <c r="C4" s="203"/>
      <c r="D4" s="203"/>
      <c r="E4" s="203"/>
      <c r="F4" s="203"/>
      <c r="G4" s="203"/>
      <c r="H4" s="203"/>
      <c r="I4" s="203"/>
      <c r="J4" s="203"/>
      <c r="K4" s="203"/>
      <c r="L4" s="203"/>
      <c r="M4" s="203"/>
      <c r="N4" s="204"/>
      <c r="O4" s="204"/>
      <c r="P4" s="204"/>
      <c r="Q4" s="204"/>
      <c r="R4" s="204"/>
      <c r="T4" s="204"/>
    </row>
    <row r="5" spans="1:23" ht="18.75" customHeight="1">
      <c r="A5" s="4"/>
      <c r="B5" s="203"/>
      <c r="C5" s="203"/>
      <c r="D5" s="203"/>
      <c r="E5" s="203"/>
      <c r="F5" s="203"/>
      <c r="G5" s="203"/>
      <c r="H5" s="203"/>
      <c r="I5" s="203"/>
      <c r="J5" s="203"/>
      <c r="K5" s="203"/>
      <c r="L5" s="203"/>
      <c r="M5" s="203"/>
      <c r="N5" s="204"/>
      <c r="O5" s="204"/>
      <c r="P5" s="204"/>
      <c r="Q5" s="204"/>
      <c r="R5" s="203"/>
      <c r="T5" s="203"/>
    </row>
    <row r="6" spans="1:23" ht="19.8">
      <c r="A6" s="203"/>
      <c r="B6" s="3"/>
      <c r="G6" s="59"/>
      <c r="H6" s="59"/>
      <c r="I6" s="203"/>
      <c r="J6" s="203"/>
      <c r="K6" s="203"/>
      <c r="L6" s="203"/>
      <c r="M6" s="203"/>
      <c r="P6" s="14" t="s">
        <v>78</v>
      </c>
      <c r="Q6" s="345"/>
      <c r="R6" s="346"/>
      <c r="T6" s="203"/>
    </row>
    <row r="7" spans="1:23" ht="19.8">
      <c r="A7" s="203"/>
      <c r="B7" s="3"/>
      <c r="G7" s="59"/>
      <c r="H7" s="59"/>
      <c r="I7" s="203"/>
      <c r="J7" s="203"/>
      <c r="K7" s="203"/>
      <c r="L7" s="203"/>
      <c r="M7" s="203"/>
      <c r="N7" s="203"/>
      <c r="O7" s="203"/>
      <c r="P7" s="203"/>
      <c r="Q7" s="203"/>
      <c r="R7" s="33"/>
      <c r="T7" s="203"/>
      <c r="V7" s="38"/>
    </row>
    <row r="8" spans="1:23" ht="19.8">
      <c r="A8" s="203"/>
      <c r="B8" s="203"/>
      <c r="C8" s="203"/>
      <c r="D8" s="203"/>
      <c r="E8" s="203"/>
      <c r="F8" s="203"/>
      <c r="G8" s="203"/>
      <c r="H8" s="203"/>
      <c r="I8" s="203"/>
      <c r="J8" s="203"/>
      <c r="K8" s="203"/>
      <c r="L8" s="14" t="s">
        <v>81</v>
      </c>
      <c r="M8" s="331"/>
      <c r="N8" s="332"/>
      <c r="O8" s="332"/>
      <c r="P8" s="332"/>
      <c r="Q8" s="332"/>
      <c r="R8" s="333"/>
      <c r="T8" s="14"/>
      <c r="V8" s="38"/>
    </row>
    <row r="9" spans="1:23" ht="19.8">
      <c r="A9" s="203"/>
      <c r="B9" s="203"/>
      <c r="C9" s="203"/>
      <c r="D9" s="203"/>
      <c r="E9" s="203"/>
      <c r="F9" s="203"/>
      <c r="G9" s="203"/>
      <c r="H9" s="203"/>
      <c r="I9" s="203"/>
      <c r="J9" s="203"/>
      <c r="K9" s="203"/>
      <c r="L9" s="14" t="s">
        <v>83</v>
      </c>
      <c r="M9" s="331"/>
      <c r="N9" s="332"/>
      <c r="O9" s="332"/>
      <c r="P9" s="332"/>
      <c r="Q9" s="332"/>
      <c r="R9" s="333"/>
      <c r="T9" s="203"/>
    </row>
    <row r="10" spans="1:23" ht="19.8">
      <c r="A10" s="203"/>
      <c r="B10" s="203"/>
      <c r="C10" s="203"/>
      <c r="D10" s="203"/>
      <c r="E10" s="203"/>
      <c r="F10" s="203"/>
      <c r="G10" s="203"/>
      <c r="H10" s="203"/>
      <c r="I10" s="203"/>
      <c r="J10" s="203"/>
      <c r="K10" s="203"/>
      <c r="L10" s="203"/>
      <c r="M10" s="203"/>
      <c r="N10" s="203"/>
      <c r="O10" s="14"/>
      <c r="Q10" s="203"/>
      <c r="R10" s="203"/>
      <c r="S10" s="14"/>
      <c r="T10" s="203"/>
    </row>
    <row r="11" spans="1:23" ht="19.5" customHeight="1">
      <c r="A11" s="203"/>
      <c r="B11" s="338" t="s">
        <v>140</v>
      </c>
      <c r="C11" s="338"/>
      <c r="D11" s="338"/>
      <c r="E11" s="338"/>
      <c r="F11" s="338"/>
      <c r="G11" s="338"/>
      <c r="H11" s="338"/>
      <c r="I11" s="338"/>
      <c r="J11" s="338"/>
      <c r="K11" s="338"/>
      <c r="L11" s="338"/>
      <c r="M11" s="338"/>
      <c r="N11" s="338"/>
      <c r="O11" s="338"/>
      <c r="P11" s="338"/>
      <c r="Q11" s="338"/>
      <c r="R11" s="338"/>
      <c r="S11" s="338"/>
      <c r="T11" s="203"/>
    </row>
    <row r="12" spans="1:23" ht="19.5" customHeight="1">
      <c r="A12" s="203"/>
      <c r="B12" s="338" t="s">
        <v>85</v>
      </c>
      <c r="C12" s="338"/>
      <c r="D12" s="338"/>
      <c r="E12" s="338"/>
      <c r="F12" s="338"/>
      <c r="G12" s="338"/>
      <c r="H12" s="338"/>
      <c r="I12" s="338"/>
      <c r="J12" s="338"/>
      <c r="K12" s="338"/>
      <c r="L12" s="338"/>
      <c r="M12" s="338"/>
      <c r="N12" s="338"/>
      <c r="O12" s="338"/>
      <c r="P12" s="338"/>
      <c r="Q12" s="338"/>
      <c r="R12" s="338"/>
      <c r="S12" s="338"/>
      <c r="T12" s="203"/>
    </row>
    <row r="13" spans="1:23" ht="19.5" customHeight="1">
      <c r="A13" s="203"/>
      <c r="B13" s="203"/>
      <c r="C13" s="203"/>
      <c r="D13" s="203"/>
      <c r="E13" s="60"/>
      <c r="F13" s="60"/>
      <c r="G13" s="60"/>
      <c r="H13" s="60"/>
      <c r="I13" s="60"/>
      <c r="J13" s="60"/>
      <c r="K13" s="60"/>
      <c r="L13" s="60"/>
      <c r="M13" s="60"/>
      <c r="N13" s="60"/>
      <c r="O13" s="60"/>
      <c r="P13" s="203"/>
      <c r="Q13" s="203"/>
      <c r="R13" s="203"/>
      <c r="S13" s="203"/>
      <c r="T13" s="203"/>
      <c r="V13" s="38"/>
    </row>
    <row r="14" spans="1:23" ht="19.5" customHeight="1">
      <c r="A14" s="203"/>
      <c r="B14" s="337" t="s">
        <v>86</v>
      </c>
      <c r="C14" s="337"/>
      <c r="D14" s="337"/>
      <c r="E14" s="337"/>
      <c r="F14" s="337"/>
      <c r="G14" s="337"/>
      <c r="H14" s="337"/>
      <c r="I14" s="337"/>
      <c r="J14" s="337"/>
      <c r="K14" s="337"/>
      <c r="L14" s="337"/>
      <c r="M14" s="337"/>
      <c r="N14" s="337"/>
      <c r="O14" s="337"/>
      <c r="P14" s="337"/>
      <c r="Q14" s="337"/>
      <c r="R14" s="337"/>
      <c r="S14" s="25"/>
      <c r="T14" s="203"/>
      <c r="V14" s="38" t="s">
        <v>87</v>
      </c>
    </row>
    <row r="15" spans="1:23" ht="19.8">
      <c r="A15" s="203"/>
      <c r="B15" s="337"/>
      <c r="C15" s="337"/>
      <c r="D15" s="337"/>
      <c r="E15" s="337"/>
      <c r="F15" s="337"/>
      <c r="G15" s="337"/>
      <c r="H15" s="337"/>
      <c r="I15" s="337"/>
      <c r="J15" s="337"/>
      <c r="K15" s="337"/>
      <c r="L15" s="337"/>
      <c r="M15" s="337"/>
      <c r="N15" s="337"/>
      <c r="O15" s="337"/>
      <c r="P15" s="337"/>
      <c r="Q15" s="337"/>
      <c r="R15" s="337"/>
      <c r="S15" s="25"/>
      <c r="T15" s="203"/>
      <c r="V15" s="38" t="s">
        <v>88</v>
      </c>
    </row>
    <row r="16" spans="1:23" ht="19.8">
      <c r="A16" s="203"/>
      <c r="B16" s="203"/>
      <c r="C16" s="203"/>
      <c r="D16" s="203"/>
      <c r="E16" s="203"/>
      <c r="F16" s="203"/>
      <c r="G16" s="203"/>
      <c r="H16" s="203"/>
      <c r="I16" s="203"/>
      <c r="J16" s="203"/>
      <c r="K16" s="203"/>
      <c r="L16" s="203"/>
      <c r="M16" s="203"/>
      <c r="N16" s="203"/>
      <c r="O16" s="203"/>
      <c r="P16" s="203"/>
      <c r="Q16" s="203"/>
      <c r="R16" s="203"/>
      <c r="S16" s="203"/>
      <c r="T16" s="203"/>
      <c r="V16" s="38"/>
    </row>
    <row r="17" spans="1:22" ht="19.8">
      <c r="A17" s="203"/>
      <c r="B17" s="203"/>
      <c r="C17" s="203"/>
      <c r="D17" s="203"/>
      <c r="E17" s="203"/>
      <c r="F17" s="203"/>
      <c r="G17" s="203"/>
      <c r="H17" s="203"/>
      <c r="I17" s="203"/>
      <c r="J17" s="16" t="s">
        <v>90</v>
      </c>
      <c r="K17" s="203"/>
      <c r="L17" s="203"/>
      <c r="M17" s="203"/>
      <c r="N17" s="203"/>
      <c r="O17" s="203"/>
      <c r="P17" s="203"/>
      <c r="Q17" s="203"/>
      <c r="R17" s="203"/>
      <c r="S17" s="203"/>
      <c r="T17" s="203"/>
      <c r="V17" s="38"/>
    </row>
    <row r="18" spans="1:22" ht="19.8">
      <c r="A18" s="203"/>
      <c r="B18" s="203"/>
      <c r="C18" s="203"/>
      <c r="D18" s="203"/>
      <c r="E18" s="203"/>
      <c r="F18" s="203"/>
      <c r="G18" s="203"/>
      <c r="H18" s="203"/>
      <c r="I18" s="203"/>
      <c r="J18" s="203"/>
      <c r="K18" s="203"/>
      <c r="L18" s="203"/>
      <c r="M18" s="203"/>
      <c r="N18" s="203"/>
      <c r="O18" s="203"/>
      <c r="P18" s="203"/>
      <c r="Q18" s="203"/>
      <c r="R18" s="203"/>
      <c r="S18" s="203"/>
      <c r="T18" s="203"/>
      <c r="V18" s="38"/>
    </row>
    <row r="19" spans="1:22" ht="19.8">
      <c r="A19" s="203"/>
      <c r="B19" s="75" t="s">
        <v>141</v>
      </c>
      <c r="C19" s="202" t="s">
        <v>93</v>
      </c>
      <c r="D19" s="203"/>
      <c r="E19" s="203"/>
      <c r="F19" s="203"/>
      <c r="H19" s="203"/>
      <c r="I19" s="203"/>
      <c r="J19" s="203"/>
      <c r="K19" s="203"/>
      <c r="M19" s="203"/>
      <c r="N19" s="203"/>
      <c r="O19" s="203"/>
      <c r="P19" s="203"/>
      <c r="Q19" s="203"/>
      <c r="R19" s="203"/>
      <c r="S19" s="203"/>
      <c r="T19" s="203"/>
      <c r="V19" s="38"/>
    </row>
    <row r="20" spans="1:22" ht="5.0999999999999996" customHeight="1">
      <c r="A20" s="203"/>
      <c r="B20" s="75"/>
      <c r="C20" s="202"/>
      <c r="D20" s="203"/>
      <c r="E20" s="203"/>
      <c r="F20" s="203"/>
      <c r="H20" s="203"/>
      <c r="I20" s="203"/>
      <c r="J20" s="203"/>
      <c r="K20" s="203"/>
      <c r="M20" s="203"/>
      <c r="N20" s="203"/>
      <c r="O20" s="203"/>
      <c r="P20" s="203"/>
      <c r="Q20" s="203"/>
      <c r="R20" s="203"/>
      <c r="S20" s="203"/>
      <c r="T20" s="203"/>
      <c r="V20" s="38"/>
    </row>
    <row r="21" spans="1:22" ht="19.5" customHeight="1">
      <c r="A21" s="203"/>
      <c r="B21" s="76"/>
      <c r="C21" s="336" t="s">
        <v>142</v>
      </c>
      <c r="D21" s="336"/>
      <c r="E21" s="336"/>
      <c r="F21" s="336"/>
      <c r="G21" s="336"/>
      <c r="H21" s="336"/>
      <c r="I21" s="336"/>
      <c r="J21" s="336"/>
      <c r="K21" s="336"/>
      <c r="L21" s="336"/>
      <c r="M21" s="336"/>
      <c r="N21" s="336"/>
      <c r="O21" s="336"/>
      <c r="P21" s="336"/>
      <c r="Q21" s="336"/>
      <c r="R21" s="83"/>
      <c r="S21" s="83"/>
      <c r="T21" s="203"/>
    </row>
    <row r="22" spans="1:22" ht="19.8">
      <c r="A22" s="203"/>
      <c r="B22" s="85"/>
      <c r="C22" s="61" t="s">
        <v>96</v>
      </c>
      <c r="D22" s="196"/>
      <c r="E22" s="393" t="s">
        <v>97</v>
      </c>
      <c r="F22" s="393"/>
      <c r="G22" s="393"/>
      <c r="H22" s="393"/>
      <c r="I22" s="393"/>
      <c r="J22" s="393"/>
      <c r="K22" s="393"/>
      <c r="L22" s="393"/>
      <c r="M22" s="393"/>
      <c r="N22" s="393"/>
      <c r="O22" s="393"/>
      <c r="P22" s="393"/>
      <c r="Q22" s="393"/>
      <c r="R22" s="18"/>
      <c r="S22" s="18"/>
      <c r="T22" s="203"/>
    </row>
    <row r="23" spans="1:22" ht="19.8">
      <c r="A23" s="203"/>
      <c r="B23" s="85"/>
      <c r="C23" s="197" t="s">
        <v>99</v>
      </c>
      <c r="D23" s="56"/>
      <c r="E23" s="335" t="s">
        <v>143</v>
      </c>
      <c r="F23" s="335"/>
      <c r="G23" s="335"/>
      <c r="H23" s="335"/>
      <c r="I23" s="335"/>
      <c r="J23" s="335"/>
      <c r="K23" s="335"/>
      <c r="L23" s="335"/>
      <c r="M23" s="335"/>
      <c r="N23" s="335"/>
      <c r="O23" s="335"/>
      <c r="P23" s="335"/>
      <c r="Q23" s="335"/>
      <c r="R23" s="18"/>
      <c r="S23" s="18"/>
      <c r="T23" s="203"/>
    </row>
    <row r="24" spans="1:22" ht="5.0999999999999996" hidden="1" customHeight="1">
      <c r="A24" s="203"/>
      <c r="B24" s="85"/>
      <c r="C24" s="203"/>
      <c r="D24" s="203"/>
      <c r="E24" s="203"/>
      <c r="F24" s="203"/>
      <c r="G24" s="203"/>
      <c r="H24" s="203"/>
      <c r="I24" s="203"/>
      <c r="J24" s="203"/>
      <c r="K24" s="203"/>
      <c r="L24" s="203"/>
      <c r="M24" s="203"/>
      <c r="N24" s="203"/>
      <c r="O24" s="203"/>
      <c r="P24" s="203"/>
      <c r="Q24" s="203"/>
      <c r="R24" s="203"/>
      <c r="S24" s="203"/>
      <c r="T24" s="203"/>
      <c r="V24" s="38"/>
    </row>
    <row r="25" spans="1:22" ht="19.8" hidden="1">
      <c r="A25" s="203"/>
      <c r="B25" s="85"/>
      <c r="C25" s="336" t="s">
        <v>144</v>
      </c>
      <c r="D25" s="336"/>
      <c r="E25" s="336"/>
      <c r="F25" s="336"/>
      <c r="G25" s="336"/>
      <c r="H25" s="336"/>
      <c r="I25" s="336"/>
      <c r="J25" s="336"/>
      <c r="K25" s="336"/>
      <c r="L25" s="336"/>
      <c r="M25" s="336"/>
      <c r="N25" s="336"/>
      <c r="O25" s="336"/>
      <c r="P25" s="336"/>
      <c r="Q25" s="336"/>
      <c r="R25" s="203"/>
      <c r="S25" s="203"/>
      <c r="T25" s="203"/>
      <c r="V25" s="38"/>
    </row>
    <row r="26" spans="1:22" ht="19.8">
      <c r="A26" s="203"/>
      <c r="B26" s="85"/>
      <c r="C26" s="63" t="s">
        <v>133</v>
      </c>
      <c r="D26" s="62"/>
      <c r="E26" s="396" t="s">
        <v>145</v>
      </c>
      <c r="F26" s="335"/>
      <c r="G26" s="335"/>
      <c r="H26" s="335"/>
      <c r="I26" s="335"/>
      <c r="J26" s="335"/>
      <c r="K26" s="335"/>
      <c r="L26" s="335"/>
      <c r="M26" s="335"/>
      <c r="N26" s="335"/>
      <c r="O26" s="335"/>
      <c r="P26" s="335"/>
      <c r="Q26" s="335"/>
      <c r="R26" s="18"/>
      <c r="S26" s="18"/>
      <c r="T26" s="203"/>
    </row>
    <row r="27" spans="1:22" ht="19.5" hidden="1" customHeight="1">
      <c r="A27" s="203"/>
      <c r="B27" s="85"/>
      <c r="C27" s="63" t="s">
        <v>146</v>
      </c>
      <c r="D27" s="62"/>
      <c r="E27" s="397" t="s">
        <v>147</v>
      </c>
      <c r="F27" s="398"/>
      <c r="G27" s="398"/>
      <c r="H27" s="398"/>
      <c r="I27" s="398"/>
      <c r="J27" s="398"/>
      <c r="K27" s="398"/>
      <c r="L27" s="398"/>
      <c r="M27" s="398"/>
      <c r="N27" s="398"/>
      <c r="O27" s="398"/>
      <c r="P27" s="398"/>
      <c r="Q27" s="399"/>
      <c r="R27" s="18"/>
      <c r="S27" s="18"/>
      <c r="T27" s="203"/>
    </row>
    <row r="28" spans="1:22" ht="19.5" customHeight="1">
      <c r="A28" s="203"/>
      <c r="B28" s="85"/>
      <c r="T28" s="203"/>
    </row>
    <row r="29" spans="1:22" ht="19.8">
      <c r="A29" s="203"/>
      <c r="B29" s="75" t="s">
        <v>103</v>
      </c>
      <c r="C29" s="334" t="s">
        <v>104</v>
      </c>
      <c r="D29" s="334"/>
      <c r="E29" s="334"/>
      <c r="F29" s="334"/>
      <c r="G29" s="334"/>
      <c r="H29" s="334"/>
      <c r="I29" s="17"/>
      <c r="T29" s="203"/>
    </row>
    <row r="30" spans="1:22" ht="5.0999999999999996" customHeight="1">
      <c r="A30" s="203"/>
      <c r="B30" s="75"/>
      <c r="C30" s="202"/>
      <c r="D30" s="202"/>
      <c r="E30" s="202"/>
      <c r="F30" s="202"/>
      <c r="G30" s="202"/>
      <c r="H30" s="202"/>
      <c r="I30" s="17"/>
      <c r="T30" s="203"/>
    </row>
    <row r="31" spans="1:22" ht="19.8">
      <c r="A31" s="203"/>
      <c r="B31" s="85"/>
      <c r="C31" s="389" t="s">
        <v>148</v>
      </c>
      <c r="D31" s="389"/>
      <c r="E31" s="389"/>
      <c r="F31" s="389"/>
      <c r="G31" s="389"/>
      <c r="H31" s="389"/>
      <c r="I31" s="389"/>
      <c r="J31" s="389"/>
      <c r="K31" s="389"/>
      <c r="L31" s="389"/>
      <c r="M31" s="389"/>
      <c r="N31" s="389"/>
      <c r="O31" s="389"/>
      <c r="P31" s="389"/>
      <c r="Q31" s="389"/>
      <c r="R31" s="80"/>
      <c r="T31" s="203"/>
      <c r="V31" s="38"/>
    </row>
    <row r="32" spans="1:22" ht="5.0999999999999996" customHeight="1">
      <c r="A32" s="203"/>
      <c r="B32" s="85"/>
      <c r="C32" s="82"/>
      <c r="D32" s="82"/>
      <c r="E32" s="82"/>
      <c r="F32" s="82"/>
      <c r="G32" s="82"/>
      <c r="H32" s="82"/>
      <c r="I32" s="82"/>
      <c r="J32" s="82"/>
      <c r="K32" s="82"/>
      <c r="L32" s="82"/>
      <c r="M32" s="82"/>
      <c r="N32" s="82"/>
      <c r="O32" s="82"/>
      <c r="P32" s="82"/>
      <c r="Q32" s="82"/>
      <c r="R32" s="80"/>
      <c r="T32" s="203"/>
      <c r="V32" s="38"/>
    </row>
    <row r="33" spans="1:26" ht="19.8">
      <c r="A33" s="203"/>
      <c r="B33" s="85"/>
      <c r="C33" s="84" t="s">
        <v>149</v>
      </c>
      <c r="D33" s="84"/>
      <c r="E33" s="84"/>
      <c r="F33" s="84"/>
      <c r="G33" s="84"/>
      <c r="H33" s="84"/>
      <c r="I33" s="84"/>
      <c r="J33" s="84"/>
      <c r="K33" s="84"/>
      <c r="L33" s="84"/>
      <c r="M33" s="84"/>
      <c r="N33" s="84"/>
      <c r="O33" s="84"/>
      <c r="P33" s="84"/>
      <c r="Q33" s="84"/>
      <c r="R33" s="84"/>
      <c r="T33" s="203"/>
      <c r="V33" s="38"/>
    </row>
    <row r="34" spans="1:26" ht="19.5" customHeight="1">
      <c r="A34" s="203"/>
      <c r="B34" s="85"/>
      <c r="C34" s="24" t="s">
        <v>150</v>
      </c>
      <c r="D34" s="24"/>
      <c r="E34" s="24"/>
      <c r="F34" s="24"/>
      <c r="G34" s="24"/>
      <c r="H34" s="24"/>
      <c r="I34" s="24"/>
      <c r="J34" s="24"/>
      <c r="K34" s="24"/>
      <c r="L34" s="24"/>
      <c r="M34" s="24"/>
      <c r="N34" s="24"/>
      <c r="O34" s="223" t="s">
        <v>316</v>
      </c>
      <c r="P34" s="84"/>
      <c r="Q34" s="84"/>
      <c r="R34" s="18"/>
      <c r="S34" s="203"/>
      <c r="T34" s="203"/>
      <c r="V34" s="38"/>
      <c r="Z34"/>
    </row>
    <row r="35" spans="1:26" ht="19.5" customHeight="1">
      <c r="A35" s="203"/>
      <c r="B35" s="85"/>
      <c r="C35" s="368" t="s">
        <v>151</v>
      </c>
      <c r="D35" s="369"/>
      <c r="E35" s="369"/>
      <c r="F35" s="370"/>
      <c r="G35" s="368" t="s">
        <v>152</v>
      </c>
      <c r="H35" s="369"/>
      <c r="I35" s="369"/>
      <c r="J35" s="369"/>
      <c r="K35" s="370"/>
      <c r="L35" s="371" t="s">
        <v>153</v>
      </c>
      <c r="M35" s="372"/>
      <c r="N35" s="373"/>
      <c r="O35" s="371" t="s">
        <v>315</v>
      </c>
      <c r="P35" s="372"/>
      <c r="Q35" s="373"/>
      <c r="R35" s="19"/>
      <c r="S35" s="19"/>
      <c r="T35" s="203"/>
      <c r="U35" s="3" t="s">
        <v>154</v>
      </c>
      <c r="V35" s="38"/>
      <c r="Z35"/>
    </row>
    <row r="36" spans="1:26" ht="19.5" customHeight="1">
      <c r="A36" s="203"/>
      <c r="B36" s="85"/>
      <c r="C36" s="359"/>
      <c r="D36" s="360"/>
      <c r="E36" s="360"/>
      <c r="F36" s="361"/>
      <c r="G36" s="362"/>
      <c r="H36" s="363"/>
      <c r="I36" s="363"/>
      <c r="J36" s="363"/>
      <c r="K36" s="364"/>
      <c r="L36" s="386"/>
      <c r="M36" s="387"/>
      <c r="N36" s="388"/>
      <c r="O36" s="390"/>
      <c r="P36" s="391"/>
      <c r="Q36" s="392"/>
      <c r="R36" s="19"/>
      <c r="S36" s="19"/>
      <c r="T36" s="203"/>
      <c r="V36" s="38"/>
      <c r="Z36"/>
    </row>
    <row r="37" spans="1:26" ht="19.5" customHeight="1">
      <c r="A37" s="203"/>
      <c r="B37" s="85"/>
      <c r="C37" s="359"/>
      <c r="D37" s="360"/>
      <c r="E37" s="360"/>
      <c r="F37" s="361"/>
      <c r="G37" s="362"/>
      <c r="H37" s="363"/>
      <c r="I37" s="363"/>
      <c r="J37" s="363"/>
      <c r="K37" s="364"/>
      <c r="L37" s="386"/>
      <c r="M37" s="387"/>
      <c r="N37" s="388"/>
      <c r="O37" s="390"/>
      <c r="P37" s="391"/>
      <c r="Q37" s="392"/>
      <c r="R37" s="19"/>
      <c r="S37" s="19"/>
      <c r="T37" s="203"/>
      <c r="V37" s="38"/>
    </row>
    <row r="38" spans="1:26" ht="19.5" customHeight="1">
      <c r="A38" s="203"/>
      <c r="B38" s="85"/>
      <c r="C38" s="359"/>
      <c r="D38" s="360"/>
      <c r="E38" s="360"/>
      <c r="F38" s="361"/>
      <c r="G38" s="362"/>
      <c r="H38" s="363"/>
      <c r="I38" s="363"/>
      <c r="J38" s="363"/>
      <c r="K38" s="364"/>
      <c r="L38" s="386"/>
      <c r="M38" s="387"/>
      <c r="N38" s="388"/>
      <c r="O38" s="390"/>
      <c r="P38" s="391"/>
      <c r="Q38" s="392"/>
      <c r="R38" s="19"/>
      <c r="S38" s="19"/>
      <c r="T38" s="203"/>
      <c r="V38" s="38"/>
    </row>
    <row r="39" spans="1:26" ht="19.5" customHeight="1">
      <c r="A39" s="203"/>
      <c r="B39" s="85"/>
      <c r="C39" s="359"/>
      <c r="D39" s="360"/>
      <c r="E39" s="360"/>
      <c r="F39" s="361"/>
      <c r="G39" s="362"/>
      <c r="H39" s="363"/>
      <c r="I39" s="363"/>
      <c r="J39" s="363"/>
      <c r="K39" s="364"/>
      <c r="L39" s="386"/>
      <c r="M39" s="387"/>
      <c r="N39" s="388"/>
      <c r="O39" s="390"/>
      <c r="P39" s="391"/>
      <c r="Q39" s="392"/>
      <c r="R39" s="19"/>
      <c r="S39" s="19"/>
      <c r="T39" s="203"/>
      <c r="V39" s="38"/>
    </row>
    <row r="40" spans="1:26" ht="19.8">
      <c r="A40" s="203"/>
      <c r="B40" s="85"/>
      <c r="C40" s="359"/>
      <c r="D40" s="360"/>
      <c r="E40" s="360"/>
      <c r="F40" s="361"/>
      <c r="G40" s="362"/>
      <c r="H40" s="363"/>
      <c r="I40" s="363"/>
      <c r="J40" s="363"/>
      <c r="K40" s="364"/>
      <c r="L40" s="386"/>
      <c r="M40" s="387"/>
      <c r="N40" s="388"/>
      <c r="O40" s="390"/>
      <c r="P40" s="391"/>
      <c r="Q40" s="392"/>
      <c r="R40" s="19"/>
      <c r="S40" s="19"/>
      <c r="T40" s="203"/>
      <c r="V40" s="38"/>
    </row>
    <row r="41" spans="1:26" ht="19.8">
      <c r="A41" s="203"/>
      <c r="B41" s="85"/>
      <c r="C41" s="359"/>
      <c r="D41" s="360"/>
      <c r="E41" s="360"/>
      <c r="F41" s="361"/>
      <c r="G41" s="362"/>
      <c r="H41" s="363"/>
      <c r="I41" s="363"/>
      <c r="J41" s="363"/>
      <c r="K41" s="364"/>
      <c r="L41" s="386"/>
      <c r="M41" s="387"/>
      <c r="N41" s="388"/>
      <c r="O41" s="390"/>
      <c r="P41" s="391"/>
      <c r="Q41" s="392"/>
      <c r="R41" s="19"/>
      <c r="S41" s="19"/>
      <c r="T41" s="203"/>
      <c r="V41" s="38"/>
    </row>
    <row r="42" spans="1:26" ht="5.0999999999999996" customHeight="1">
      <c r="A42" s="203"/>
      <c r="B42" s="85"/>
      <c r="C42" s="84"/>
      <c r="D42" s="84"/>
      <c r="E42" s="84"/>
      <c r="F42" s="84"/>
      <c r="G42" s="84"/>
      <c r="H42" s="84"/>
      <c r="I42" s="84"/>
      <c r="J42" s="84"/>
      <c r="K42" s="84"/>
      <c r="L42" s="84"/>
      <c r="M42" s="84"/>
      <c r="N42" s="84"/>
      <c r="O42" s="84"/>
      <c r="P42" s="84"/>
      <c r="Q42" s="84"/>
      <c r="R42" s="84"/>
      <c r="T42" s="203"/>
      <c r="V42" s="38"/>
    </row>
    <row r="43" spans="1:26" ht="19.8">
      <c r="A43" s="203"/>
      <c r="B43" s="85"/>
      <c r="C43" s="24" t="s">
        <v>155</v>
      </c>
      <c r="D43" s="24"/>
      <c r="E43" s="24"/>
      <c r="F43" s="24"/>
      <c r="G43" s="24"/>
      <c r="H43" s="24"/>
      <c r="I43" s="24"/>
      <c r="J43" s="24"/>
      <c r="K43" s="24"/>
      <c r="L43" s="24"/>
      <c r="M43" s="24"/>
      <c r="N43" s="24"/>
      <c r="O43" s="224" t="s">
        <v>317</v>
      </c>
      <c r="P43" s="84"/>
      <c r="Q43" s="84"/>
      <c r="R43" s="19"/>
      <c r="S43" s="19"/>
      <c r="T43" s="203"/>
      <c r="V43" s="38"/>
    </row>
    <row r="44" spans="1:26" ht="19.5" customHeight="1">
      <c r="A44" s="203"/>
      <c r="B44" s="85"/>
      <c r="C44" s="368" t="s">
        <v>151</v>
      </c>
      <c r="D44" s="369"/>
      <c r="E44" s="369"/>
      <c r="F44" s="370"/>
      <c r="G44" s="368" t="s">
        <v>152</v>
      </c>
      <c r="H44" s="369"/>
      <c r="I44" s="369"/>
      <c r="J44" s="369"/>
      <c r="K44" s="370"/>
      <c r="L44" s="371" t="s">
        <v>153</v>
      </c>
      <c r="M44" s="372"/>
      <c r="N44" s="373"/>
      <c r="O44" s="371" t="s">
        <v>315</v>
      </c>
      <c r="P44" s="372"/>
      <c r="Q44" s="373"/>
      <c r="R44" s="19"/>
      <c r="S44" s="19"/>
      <c r="T44" s="203"/>
      <c r="V44" s="38"/>
    </row>
    <row r="45" spans="1:26" ht="19.8">
      <c r="A45" s="203"/>
      <c r="B45" s="85"/>
      <c r="C45" s="359"/>
      <c r="D45" s="360"/>
      <c r="E45" s="360"/>
      <c r="F45" s="361"/>
      <c r="G45" s="362"/>
      <c r="H45" s="363"/>
      <c r="I45" s="363"/>
      <c r="J45" s="363"/>
      <c r="K45" s="364"/>
      <c r="L45" s="386"/>
      <c r="M45" s="387"/>
      <c r="N45" s="388"/>
      <c r="O45" s="390"/>
      <c r="P45" s="391"/>
      <c r="Q45" s="392"/>
      <c r="R45" s="19"/>
      <c r="S45" s="19"/>
      <c r="T45" s="203"/>
      <c r="V45" s="38"/>
    </row>
    <row r="46" spans="1:26" ht="19.8">
      <c r="A46" s="203"/>
      <c r="B46" s="85"/>
      <c r="C46" s="359"/>
      <c r="D46" s="360"/>
      <c r="E46" s="360"/>
      <c r="F46" s="361"/>
      <c r="G46" s="362"/>
      <c r="H46" s="363"/>
      <c r="I46" s="363"/>
      <c r="J46" s="363"/>
      <c r="K46" s="364"/>
      <c r="L46" s="386"/>
      <c r="M46" s="387"/>
      <c r="N46" s="388"/>
      <c r="O46" s="390"/>
      <c r="P46" s="391"/>
      <c r="Q46" s="392"/>
      <c r="R46" s="19"/>
      <c r="S46" s="19"/>
      <c r="T46" s="203"/>
      <c r="V46" s="38"/>
    </row>
    <row r="47" spans="1:26" ht="19.8">
      <c r="A47" s="203"/>
      <c r="B47" s="85"/>
      <c r="C47" s="359"/>
      <c r="D47" s="360"/>
      <c r="E47" s="360"/>
      <c r="F47" s="361"/>
      <c r="G47" s="362"/>
      <c r="H47" s="363"/>
      <c r="I47" s="363"/>
      <c r="J47" s="363"/>
      <c r="K47" s="364"/>
      <c r="L47" s="386"/>
      <c r="M47" s="387"/>
      <c r="N47" s="388"/>
      <c r="O47" s="390"/>
      <c r="P47" s="391"/>
      <c r="Q47" s="392"/>
      <c r="R47" s="19"/>
      <c r="S47" s="19"/>
      <c r="T47" s="203"/>
      <c r="V47" s="38"/>
    </row>
    <row r="48" spans="1:26" ht="19.8">
      <c r="A48" s="203"/>
      <c r="B48" s="85"/>
      <c r="C48" s="359"/>
      <c r="D48" s="360"/>
      <c r="E48" s="360"/>
      <c r="F48" s="361"/>
      <c r="G48" s="362"/>
      <c r="H48" s="363"/>
      <c r="I48" s="363"/>
      <c r="J48" s="363"/>
      <c r="K48" s="364"/>
      <c r="L48" s="386"/>
      <c r="M48" s="387"/>
      <c r="N48" s="388"/>
      <c r="O48" s="390"/>
      <c r="P48" s="391"/>
      <c r="Q48" s="392"/>
      <c r="R48" s="19"/>
      <c r="S48" s="19"/>
      <c r="T48" s="203"/>
    </row>
    <row r="49" spans="1:20" ht="19.8">
      <c r="A49" s="203"/>
      <c r="B49" s="85"/>
      <c r="C49" s="359"/>
      <c r="D49" s="360"/>
      <c r="E49" s="360"/>
      <c r="F49" s="361"/>
      <c r="G49" s="362"/>
      <c r="H49" s="363"/>
      <c r="I49" s="363"/>
      <c r="J49" s="363"/>
      <c r="K49" s="364"/>
      <c r="L49" s="386"/>
      <c r="M49" s="387"/>
      <c r="N49" s="388"/>
      <c r="O49" s="390"/>
      <c r="P49" s="391"/>
      <c r="Q49" s="392"/>
      <c r="R49" s="19"/>
      <c r="S49" s="19"/>
      <c r="T49" s="203"/>
    </row>
    <row r="50" spans="1:20" ht="19.8">
      <c r="A50" s="203"/>
      <c r="B50" s="85"/>
      <c r="C50" s="359"/>
      <c r="D50" s="360"/>
      <c r="E50" s="360"/>
      <c r="F50" s="361"/>
      <c r="G50" s="362"/>
      <c r="H50" s="363"/>
      <c r="I50" s="363"/>
      <c r="J50" s="363"/>
      <c r="K50" s="364"/>
      <c r="L50" s="386"/>
      <c r="M50" s="387"/>
      <c r="N50" s="388"/>
      <c r="O50" s="390"/>
      <c r="P50" s="391"/>
      <c r="Q50" s="392"/>
      <c r="R50" s="19"/>
      <c r="S50" s="19"/>
      <c r="T50" s="203"/>
    </row>
    <row r="51" spans="1:20" ht="9.9" customHeight="1">
      <c r="A51" s="203"/>
      <c r="B51" s="85"/>
      <c r="C51" s="65"/>
      <c r="D51" s="65"/>
      <c r="E51" s="65"/>
      <c r="F51" s="65"/>
      <c r="G51" s="66"/>
      <c r="H51" s="66"/>
      <c r="I51" s="66"/>
      <c r="J51" s="66"/>
      <c r="K51" s="66"/>
      <c r="L51" s="37"/>
      <c r="M51" s="37"/>
      <c r="N51" s="37"/>
      <c r="O51" s="19"/>
      <c r="P51" s="19"/>
      <c r="Q51" s="19"/>
      <c r="R51" s="19"/>
      <c r="S51" s="19"/>
      <c r="T51" s="203"/>
    </row>
    <row r="52" spans="1:20" ht="9.9" customHeight="1">
      <c r="A52" s="203"/>
      <c r="B52" s="85"/>
      <c r="C52" s="65"/>
      <c r="D52" s="65"/>
      <c r="E52" s="65"/>
      <c r="F52" s="65"/>
      <c r="G52" s="66"/>
      <c r="H52" s="66"/>
      <c r="I52" s="66"/>
      <c r="J52" s="66"/>
      <c r="K52" s="66"/>
      <c r="L52" s="37"/>
      <c r="M52" s="37"/>
      <c r="N52" s="37"/>
      <c r="O52" s="19"/>
      <c r="P52" s="19"/>
      <c r="Q52" s="19"/>
      <c r="R52" s="19"/>
      <c r="S52" s="19"/>
      <c r="T52" s="203"/>
    </row>
    <row r="53" spans="1:20" ht="19.8">
      <c r="A53" s="203"/>
      <c r="B53" s="75"/>
      <c r="C53" s="202" t="s">
        <v>156</v>
      </c>
      <c r="D53" s="202"/>
      <c r="E53" s="203"/>
      <c r="F53" s="203"/>
      <c r="G53" s="203"/>
      <c r="H53" s="203"/>
      <c r="I53" s="203"/>
      <c r="J53" s="203"/>
      <c r="K53" s="203"/>
      <c r="L53" s="19"/>
      <c r="M53" s="19"/>
      <c r="N53" s="19"/>
      <c r="O53" s="19"/>
      <c r="P53" s="19"/>
      <c r="Q53" s="19"/>
      <c r="R53" s="19"/>
      <c r="S53" s="19"/>
      <c r="T53" s="203"/>
    </row>
    <row r="54" spans="1:20" ht="5.0999999999999996" customHeight="1">
      <c r="A54" s="203"/>
      <c r="B54" s="85"/>
      <c r="C54" s="203"/>
      <c r="D54" s="203"/>
      <c r="E54" s="203"/>
      <c r="F54" s="203"/>
      <c r="G54" s="203"/>
      <c r="H54" s="203"/>
      <c r="I54" s="203"/>
      <c r="J54" s="20"/>
      <c r="K54" s="20"/>
      <c r="L54" s="20"/>
      <c r="M54" s="20"/>
      <c r="N54" s="20"/>
      <c r="O54" s="20"/>
      <c r="P54" s="20"/>
      <c r="Q54" s="20"/>
      <c r="R54" s="20"/>
      <c r="S54" s="20"/>
      <c r="T54" s="203"/>
    </row>
    <row r="55" spans="1:20" ht="19.8">
      <c r="A55" s="203"/>
      <c r="B55" s="85"/>
      <c r="C55" s="377"/>
      <c r="D55" s="378"/>
      <c r="E55" s="378"/>
      <c r="F55" s="378"/>
      <c r="G55" s="378"/>
      <c r="H55" s="378"/>
      <c r="I55" s="378"/>
      <c r="J55" s="378"/>
      <c r="K55" s="378"/>
      <c r="L55" s="378"/>
      <c r="M55" s="378"/>
      <c r="N55" s="378"/>
      <c r="O55" s="378"/>
      <c r="P55" s="378"/>
      <c r="Q55" s="379"/>
      <c r="R55" s="67"/>
      <c r="S55" s="203"/>
      <c r="T55" s="203"/>
    </row>
    <row r="56" spans="1:20" ht="19.8">
      <c r="A56" s="203"/>
      <c r="B56" s="85"/>
      <c r="C56" s="380"/>
      <c r="D56" s="381"/>
      <c r="E56" s="381"/>
      <c r="F56" s="381"/>
      <c r="G56" s="381"/>
      <c r="H56" s="381"/>
      <c r="I56" s="381"/>
      <c r="J56" s="381"/>
      <c r="K56" s="381"/>
      <c r="L56" s="381"/>
      <c r="M56" s="381"/>
      <c r="N56" s="381"/>
      <c r="O56" s="381"/>
      <c r="P56" s="381"/>
      <c r="Q56" s="382"/>
      <c r="R56" s="67"/>
      <c r="S56" s="203"/>
      <c r="T56" s="203"/>
    </row>
    <row r="57" spans="1:20" ht="19.8">
      <c r="A57" s="203"/>
      <c r="B57" s="85"/>
      <c r="C57" s="380"/>
      <c r="D57" s="381"/>
      <c r="E57" s="381"/>
      <c r="F57" s="381"/>
      <c r="G57" s="381"/>
      <c r="H57" s="381"/>
      <c r="I57" s="381"/>
      <c r="J57" s="381"/>
      <c r="K57" s="381"/>
      <c r="L57" s="381"/>
      <c r="M57" s="381"/>
      <c r="N57" s="381"/>
      <c r="O57" s="381"/>
      <c r="P57" s="381"/>
      <c r="Q57" s="382"/>
      <c r="R57" s="67"/>
      <c r="S57" s="203"/>
      <c r="T57" s="203"/>
    </row>
    <row r="58" spans="1:20" ht="19.8">
      <c r="A58" s="203"/>
      <c r="B58" s="76"/>
      <c r="C58" s="380"/>
      <c r="D58" s="381"/>
      <c r="E58" s="381"/>
      <c r="F58" s="381"/>
      <c r="G58" s="381"/>
      <c r="H58" s="381"/>
      <c r="I58" s="381"/>
      <c r="J58" s="381"/>
      <c r="K58" s="381"/>
      <c r="L58" s="381"/>
      <c r="M58" s="381"/>
      <c r="N58" s="381"/>
      <c r="O58" s="381"/>
      <c r="P58" s="381"/>
      <c r="Q58" s="382"/>
      <c r="R58" s="67"/>
      <c r="S58" s="203"/>
      <c r="T58" s="203"/>
    </row>
    <row r="59" spans="1:20" ht="19.8">
      <c r="A59" s="203"/>
      <c r="B59" s="76"/>
      <c r="C59" s="383"/>
      <c r="D59" s="384"/>
      <c r="E59" s="384"/>
      <c r="F59" s="384"/>
      <c r="G59" s="384"/>
      <c r="H59" s="384"/>
      <c r="I59" s="384"/>
      <c r="J59" s="384"/>
      <c r="K59" s="384"/>
      <c r="L59" s="384"/>
      <c r="M59" s="384"/>
      <c r="N59" s="384"/>
      <c r="O59" s="384"/>
      <c r="P59" s="384"/>
      <c r="Q59" s="385"/>
      <c r="R59" s="67"/>
      <c r="S59" s="203"/>
      <c r="T59" s="203"/>
    </row>
    <row r="60" spans="1:20" ht="19.5" customHeight="1">
      <c r="A60" s="203"/>
      <c r="B60" s="76"/>
      <c r="C60" s="203"/>
      <c r="D60" s="203"/>
      <c r="E60" s="203"/>
      <c r="F60" s="203"/>
      <c r="G60" s="203"/>
      <c r="H60" s="203"/>
      <c r="I60" s="203"/>
      <c r="J60" s="203"/>
      <c r="K60" s="203"/>
      <c r="L60" s="203"/>
      <c r="M60" s="203"/>
      <c r="N60" s="203"/>
      <c r="O60" s="203"/>
      <c r="P60" s="203"/>
      <c r="Q60" s="203"/>
      <c r="R60" s="203"/>
      <c r="S60" s="203"/>
      <c r="T60" s="203"/>
    </row>
    <row r="61" spans="1:20" ht="19.8">
      <c r="A61" s="203"/>
      <c r="B61" s="75"/>
      <c r="C61" s="202" t="s">
        <v>157</v>
      </c>
      <c r="D61" s="203"/>
      <c r="E61" s="203"/>
      <c r="F61" s="203"/>
      <c r="G61" s="203"/>
      <c r="H61" s="203"/>
      <c r="I61" s="203"/>
      <c r="J61" s="203"/>
      <c r="K61" s="203"/>
      <c r="L61" s="19"/>
      <c r="M61" s="19"/>
      <c r="N61" s="19"/>
      <c r="O61" s="19"/>
      <c r="P61" s="19"/>
      <c r="Q61" s="19"/>
      <c r="R61" s="19"/>
      <c r="S61" s="203"/>
      <c r="T61" s="203"/>
    </row>
    <row r="62" spans="1:20" ht="5.0999999999999996" customHeight="1">
      <c r="A62" s="203"/>
      <c r="B62" s="85"/>
      <c r="C62" s="203"/>
      <c r="D62" s="203"/>
      <c r="E62" s="203"/>
      <c r="F62" s="203"/>
      <c r="G62" s="203"/>
      <c r="H62" s="203"/>
      <c r="I62" s="203"/>
      <c r="J62" s="20"/>
      <c r="K62" s="20"/>
      <c r="L62" s="20"/>
      <c r="M62" s="20"/>
      <c r="N62" s="20"/>
      <c r="O62" s="20"/>
      <c r="P62" s="20"/>
      <c r="Q62" s="20"/>
      <c r="R62" s="20"/>
      <c r="S62" s="203"/>
      <c r="T62" s="203"/>
    </row>
    <row r="63" spans="1:20" ht="19.8">
      <c r="A63" s="203"/>
      <c r="B63" s="85"/>
      <c r="C63" s="377"/>
      <c r="D63" s="378"/>
      <c r="E63" s="378"/>
      <c r="F63" s="378"/>
      <c r="G63" s="378"/>
      <c r="H63" s="378"/>
      <c r="I63" s="378"/>
      <c r="J63" s="378"/>
      <c r="K63" s="378"/>
      <c r="L63" s="378"/>
      <c r="M63" s="378"/>
      <c r="N63" s="378"/>
      <c r="O63" s="378"/>
      <c r="P63" s="378"/>
      <c r="Q63" s="379"/>
      <c r="R63" s="67"/>
      <c r="S63" s="21"/>
      <c r="T63" s="203"/>
    </row>
    <row r="64" spans="1:20" ht="19.5" customHeight="1">
      <c r="A64" s="203"/>
      <c r="B64" s="85"/>
      <c r="C64" s="380"/>
      <c r="D64" s="381"/>
      <c r="E64" s="381"/>
      <c r="F64" s="381"/>
      <c r="G64" s="381"/>
      <c r="H64" s="381"/>
      <c r="I64" s="381"/>
      <c r="J64" s="381"/>
      <c r="K64" s="381"/>
      <c r="L64" s="381"/>
      <c r="M64" s="381"/>
      <c r="N64" s="381"/>
      <c r="O64" s="381"/>
      <c r="P64" s="381"/>
      <c r="Q64" s="382"/>
      <c r="R64" s="67"/>
      <c r="S64" s="21"/>
      <c r="T64" s="203"/>
    </row>
    <row r="65" spans="1:26" ht="19.8">
      <c r="A65" s="203"/>
      <c r="B65" s="85"/>
      <c r="C65" s="380"/>
      <c r="D65" s="381"/>
      <c r="E65" s="381"/>
      <c r="F65" s="381"/>
      <c r="G65" s="381"/>
      <c r="H65" s="381"/>
      <c r="I65" s="381"/>
      <c r="J65" s="381"/>
      <c r="K65" s="381"/>
      <c r="L65" s="381"/>
      <c r="M65" s="381"/>
      <c r="N65" s="381"/>
      <c r="O65" s="381"/>
      <c r="P65" s="381"/>
      <c r="Q65" s="382"/>
      <c r="R65" s="67"/>
      <c r="S65" s="21"/>
      <c r="T65" s="203"/>
    </row>
    <row r="66" spans="1:26" ht="19.5" customHeight="1">
      <c r="A66" s="203"/>
      <c r="B66" s="76"/>
      <c r="C66" s="380"/>
      <c r="D66" s="381"/>
      <c r="E66" s="381"/>
      <c r="F66" s="381"/>
      <c r="G66" s="381"/>
      <c r="H66" s="381"/>
      <c r="I66" s="381"/>
      <c r="J66" s="381"/>
      <c r="K66" s="381"/>
      <c r="L66" s="381"/>
      <c r="M66" s="381"/>
      <c r="N66" s="381"/>
      <c r="O66" s="381"/>
      <c r="P66" s="381"/>
      <c r="Q66" s="382"/>
      <c r="R66" s="67"/>
      <c r="S66" s="21"/>
      <c r="T66" s="203"/>
    </row>
    <row r="67" spans="1:26" ht="19.8">
      <c r="A67" s="203"/>
      <c r="B67" s="76"/>
      <c r="C67" s="383"/>
      <c r="D67" s="384"/>
      <c r="E67" s="384"/>
      <c r="F67" s="384"/>
      <c r="G67" s="384"/>
      <c r="H67" s="384"/>
      <c r="I67" s="384"/>
      <c r="J67" s="384"/>
      <c r="K67" s="384"/>
      <c r="L67" s="384"/>
      <c r="M67" s="384"/>
      <c r="N67" s="384"/>
      <c r="O67" s="384"/>
      <c r="P67" s="384"/>
      <c r="Q67" s="385"/>
      <c r="R67" s="67"/>
      <c r="S67" s="21"/>
      <c r="T67" s="203"/>
    </row>
    <row r="68" spans="1:26" ht="19.8">
      <c r="A68" s="203"/>
      <c r="B68" s="76"/>
      <c r="C68" s="81"/>
      <c r="D68" s="81"/>
      <c r="E68" s="81"/>
      <c r="F68" s="81"/>
      <c r="G68" s="81"/>
      <c r="H68" s="81"/>
      <c r="I68" s="81"/>
      <c r="J68" s="81"/>
      <c r="K68" s="81"/>
      <c r="L68" s="81"/>
      <c r="M68" s="81"/>
      <c r="N68" s="81"/>
      <c r="O68" s="81"/>
      <c r="P68" s="81"/>
      <c r="Q68" s="81"/>
      <c r="R68" s="67"/>
      <c r="S68" s="21"/>
      <c r="T68" s="203"/>
    </row>
    <row r="69" spans="1:26" ht="19.8" hidden="1">
      <c r="A69" s="203"/>
      <c r="B69" s="76"/>
      <c r="C69" s="389" t="s">
        <v>158</v>
      </c>
      <c r="D69" s="389"/>
      <c r="E69" s="389"/>
      <c r="F69" s="389"/>
      <c r="G69" s="389"/>
      <c r="H69" s="389"/>
      <c r="I69" s="389"/>
      <c r="J69" s="389"/>
      <c r="K69" s="389"/>
      <c r="L69" s="389"/>
      <c r="M69" s="389"/>
      <c r="N69" s="389"/>
      <c r="O69" s="389"/>
      <c r="P69" s="389"/>
      <c r="Q69" s="389"/>
      <c r="R69" s="67"/>
      <c r="S69" s="21"/>
      <c r="T69" s="203"/>
    </row>
    <row r="70" spans="1:26" ht="5.0999999999999996" hidden="1" customHeight="1">
      <c r="A70" s="203"/>
      <c r="B70" s="76"/>
      <c r="C70" s="81"/>
      <c r="D70" s="81"/>
      <c r="E70" s="81"/>
      <c r="F70" s="81"/>
      <c r="G70" s="81"/>
      <c r="H70" s="81"/>
      <c r="I70" s="81"/>
      <c r="J70" s="81"/>
      <c r="K70" s="81"/>
      <c r="L70" s="81"/>
      <c r="M70" s="81"/>
      <c r="N70" s="81"/>
      <c r="O70" s="81"/>
      <c r="P70" s="81"/>
      <c r="Q70" s="81"/>
      <c r="R70" s="67"/>
      <c r="S70" s="21"/>
      <c r="T70" s="203"/>
    </row>
    <row r="71" spans="1:26" ht="19.8" hidden="1">
      <c r="A71" s="203"/>
      <c r="B71" s="76"/>
      <c r="C71" s="75" t="s">
        <v>159</v>
      </c>
      <c r="D71" s="81"/>
      <c r="E71" s="81"/>
      <c r="F71" s="81"/>
      <c r="G71" s="81"/>
      <c r="H71" s="81"/>
      <c r="I71" s="81"/>
      <c r="J71" s="81"/>
      <c r="K71" s="81"/>
      <c r="L71" s="81"/>
      <c r="M71" s="81"/>
      <c r="N71" s="81"/>
      <c r="O71" s="81"/>
      <c r="P71" s="81"/>
      <c r="Q71" s="81"/>
      <c r="R71" s="67"/>
      <c r="S71" s="21"/>
      <c r="T71" s="203"/>
    </row>
    <row r="72" spans="1:26" ht="19.8" hidden="1">
      <c r="A72" s="203"/>
      <c r="B72" s="85"/>
      <c r="C72" s="203" t="s">
        <v>160</v>
      </c>
      <c r="D72" s="210"/>
      <c r="E72" s="210"/>
      <c r="F72" s="210"/>
      <c r="G72" s="68"/>
      <c r="H72" s="68"/>
      <c r="I72" s="68"/>
      <c r="J72" s="68"/>
      <c r="K72" s="68"/>
      <c r="L72" s="69"/>
      <c r="M72" s="69"/>
      <c r="N72" s="69"/>
      <c r="O72" s="19"/>
      <c r="P72" s="19"/>
      <c r="Q72" s="19"/>
      <c r="R72" s="19"/>
      <c r="S72" s="19"/>
      <c r="T72" s="203"/>
    </row>
    <row r="73" spans="1:26" ht="19.5" hidden="1" customHeight="1">
      <c r="A73" s="203"/>
      <c r="B73" s="85"/>
      <c r="C73" s="368" t="s">
        <v>151</v>
      </c>
      <c r="D73" s="369"/>
      <c r="E73" s="369"/>
      <c r="F73" s="370"/>
      <c r="G73" s="368" t="s">
        <v>152</v>
      </c>
      <c r="H73" s="369"/>
      <c r="I73" s="369"/>
      <c r="J73" s="369"/>
      <c r="K73" s="370"/>
      <c r="L73" s="371" t="s">
        <v>153</v>
      </c>
      <c r="M73" s="372"/>
      <c r="N73" s="373"/>
      <c r="O73" s="19"/>
      <c r="P73" s="19"/>
      <c r="Q73" s="19"/>
      <c r="R73" s="19"/>
      <c r="S73" s="19"/>
      <c r="T73" s="203"/>
      <c r="V73" s="38"/>
      <c r="Z73"/>
    </row>
    <row r="74" spans="1:26" ht="19.5" hidden="1" customHeight="1">
      <c r="A74" s="203"/>
      <c r="B74" s="85"/>
      <c r="C74" s="359"/>
      <c r="D74" s="360"/>
      <c r="E74" s="360"/>
      <c r="F74" s="361"/>
      <c r="G74" s="362"/>
      <c r="H74" s="363"/>
      <c r="I74" s="363"/>
      <c r="J74" s="363"/>
      <c r="K74" s="364"/>
      <c r="L74" s="386"/>
      <c r="M74" s="387"/>
      <c r="N74" s="388"/>
      <c r="O74" s="19"/>
      <c r="P74" s="19"/>
      <c r="Q74" s="19"/>
      <c r="R74" s="19"/>
      <c r="S74" s="19"/>
      <c r="T74" s="203"/>
      <c r="V74" s="38"/>
      <c r="Z74"/>
    </row>
    <row r="75" spans="1:26" ht="19.5" hidden="1" customHeight="1">
      <c r="A75" s="203"/>
      <c r="B75" s="85"/>
      <c r="C75" s="359"/>
      <c r="D75" s="360"/>
      <c r="E75" s="360"/>
      <c r="F75" s="361"/>
      <c r="G75" s="362"/>
      <c r="H75" s="363"/>
      <c r="I75" s="363"/>
      <c r="J75" s="363"/>
      <c r="K75" s="364"/>
      <c r="L75" s="386"/>
      <c r="M75" s="387"/>
      <c r="N75" s="388"/>
      <c r="O75" s="19"/>
      <c r="P75" s="19"/>
      <c r="Q75" s="19"/>
      <c r="R75" s="19"/>
      <c r="S75" s="19"/>
      <c r="T75" s="203"/>
      <c r="V75" s="38"/>
    </row>
    <row r="76" spans="1:26" ht="19.5" hidden="1" customHeight="1">
      <c r="A76" s="203"/>
      <c r="B76" s="85"/>
      <c r="C76" s="359"/>
      <c r="D76" s="360"/>
      <c r="E76" s="360"/>
      <c r="F76" s="361"/>
      <c r="G76" s="362"/>
      <c r="H76" s="363"/>
      <c r="I76" s="363"/>
      <c r="J76" s="363"/>
      <c r="K76" s="364"/>
      <c r="L76" s="400"/>
      <c r="M76" s="401"/>
      <c r="N76" s="402"/>
      <c r="O76" s="19"/>
      <c r="P76" s="19"/>
      <c r="Q76" s="19"/>
      <c r="R76" s="19"/>
      <c r="S76" s="19"/>
      <c r="T76" s="203"/>
      <c r="V76" s="38"/>
    </row>
    <row r="77" spans="1:26" ht="19.5" hidden="1" customHeight="1">
      <c r="A77" s="203"/>
      <c r="B77" s="85"/>
      <c r="C77" s="359"/>
      <c r="D77" s="360"/>
      <c r="E77" s="360"/>
      <c r="F77" s="361"/>
      <c r="G77" s="362"/>
      <c r="H77" s="363"/>
      <c r="I77" s="363"/>
      <c r="J77" s="363"/>
      <c r="K77" s="364"/>
      <c r="L77" s="386"/>
      <c r="M77" s="387"/>
      <c r="N77" s="388"/>
      <c r="O77" s="19"/>
      <c r="P77" s="19"/>
      <c r="Q77" s="19"/>
      <c r="R77" s="19"/>
      <c r="S77" s="19"/>
      <c r="T77" s="203"/>
      <c r="V77" s="38"/>
    </row>
    <row r="78" spans="1:26" ht="19.8" hidden="1">
      <c r="A78" s="203"/>
      <c r="B78" s="85"/>
      <c r="C78" s="359"/>
      <c r="D78" s="360"/>
      <c r="E78" s="360"/>
      <c r="F78" s="361"/>
      <c r="G78" s="362"/>
      <c r="H78" s="363"/>
      <c r="I78" s="363"/>
      <c r="J78" s="363"/>
      <c r="K78" s="364"/>
      <c r="L78" s="386"/>
      <c r="M78" s="387"/>
      <c r="N78" s="388"/>
      <c r="O78" s="19"/>
      <c r="P78" s="19"/>
      <c r="Q78" s="19"/>
      <c r="R78" s="19"/>
      <c r="S78" s="19"/>
      <c r="T78" s="203"/>
      <c r="V78" s="38"/>
    </row>
    <row r="79" spans="1:26" ht="19.8" hidden="1">
      <c r="A79" s="203"/>
      <c r="B79" s="85"/>
      <c r="C79" s="359"/>
      <c r="D79" s="360"/>
      <c r="E79" s="360"/>
      <c r="F79" s="361"/>
      <c r="G79" s="362"/>
      <c r="H79" s="363"/>
      <c r="I79" s="363"/>
      <c r="J79" s="363"/>
      <c r="K79" s="364"/>
      <c r="L79" s="386"/>
      <c r="M79" s="387"/>
      <c r="N79" s="388"/>
      <c r="O79" s="19"/>
      <c r="P79" s="19"/>
      <c r="Q79" s="19"/>
      <c r="R79" s="19"/>
      <c r="S79" s="19"/>
      <c r="T79" s="203"/>
      <c r="V79" s="38"/>
    </row>
    <row r="80" spans="1:26" ht="5.0999999999999996" hidden="1" customHeight="1">
      <c r="A80" s="203"/>
      <c r="B80" s="85"/>
      <c r="C80" s="84"/>
      <c r="D80" s="84"/>
      <c r="E80" s="84"/>
      <c r="F80" s="84"/>
      <c r="G80" s="84"/>
      <c r="H80" s="84"/>
      <c r="I80" s="84"/>
      <c r="J80" s="84"/>
      <c r="K80" s="84"/>
      <c r="L80" s="84"/>
      <c r="M80" s="84"/>
      <c r="N80" s="84"/>
      <c r="O80" s="84"/>
      <c r="P80" s="84"/>
      <c r="Q80" s="84"/>
      <c r="R80" s="84"/>
      <c r="T80" s="203"/>
      <c r="V80" s="38"/>
    </row>
    <row r="81" spans="1:22" ht="19.8" hidden="1">
      <c r="A81" s="203"/>
      <c r="B81" s="85"/>
      <c r="C81" s="24" t="s">
        <v>161</v>
      </c>
      <c r="D81" s="24"/>
      <c r="E81" s="24"/>
      <c r="F81" s="24"/>
      <c r="G81" s="24"/>
      <c r="H81" s="24"/>
      <c r="I81" s="24"/>
      <c r="J81" s="24"/>
      <c r="K81" s="24"/>
      <c r="L81" s="24"/>
      <c r="M81" s="24"/>
      <c r="N81" s="24"/>
      <c r="O81" s="19"/>
      <c r="P81" s="19"/>
      <c r="Q81" s="19"/>
      <c r="R81" s="19"/>
      <c r="S81" s="19"/>
      <c r="T81" s="203"/>
      <c r="V81" s="38"/>
    </row>
    <row r="82" spans="1:22" ht="19.5" hidden="1" customHeight="1">
      <c r="A82" s="203"/>
      <c r="B82" s="85"/>
      <c r="C82" s="368" t="s">
        <v>151</v>
      </c>
      <c r="D82" s="369"/>
      <c r="E82" s="369"/>
      <c r="F82" s="370"/>
      <c r="G82" s="368" t="s">
        <v>152</v>
      </c>
      <c r="H82" s="369"/>
      <c r="I82" s="369"/>
      <c r="J82" s="369"/>
      <c r="K82" s="370"/>
      <c r="L82" s="371" t="s">
        <v>153</v>
      </c>
      <c r="M82" s="372"/>
      <c r="N82" s="373"/>
      <c r="O82" s="19"/>
      <c r="P82" s="19"/>
      <c r="Q82" s="19"/>
      <c r="R82" s="19"/>
      <c r="S82" s="19"/>
      <c r="T82" s="203"/>
      <c r="V82" s="38"/>
    </row>
    <row r="83" spans="1:22" ht="19.8" hidden="1">
      <c r="A83" s="203"/>
      <c r="B83" s="85"/>
      <c r="C83" s="359"/>
      <c r="D83" s="360"/>
      <c r="E83" s="360"/>
      <c r="F83" s="361"/>
      <c r="G83" s="362"/>
      <c r="H83" s="363"/>
      <c r="I83" s="363"/>
      <c r="J83" s="363"/>
      <c r="K83" s="364"/>
      <c r="L83" s="386"/>
      <c r="M83" s="387"/>
      <c r="N83" s="388"/>
      <c r="O83" s="19"/>
      <c r="P83" s="19"/>
      <c r="Q83" s="19"/>
      <c r="R83" s="19"/>
      <c r="S83" s="19"/>
      <c r="T83" s="203"/>
      <c r="V83" s="38"/>
    </row>
    <row r="84" spans="1:22" ht="19.8" hidden="1">
      <c r="A84" s="203"/>
      <c r="B84" s="85"/>
      <c r="C84" s="359"/>
      <c r="D84" s="360"/>
      <c r="E84" s="360"/>
      <c r="F84" s="361"/>
      <c r="G84" s="362"/>
      <c r="H84" s="363"/>
      <c r="I84" s="363"/>
      <c r="J84" s="363"/>
      <c r="K84" s="364"/>
      <c r="L84" s="386"/>
      <c r="M84" s="387"/>
      <c r="N84" s="388"/>
      <c r="O84" s="19"/>
      <c r="P84" s="19"/>
      <c r="Q84" s="19"/>
      <c r="R84" s="19"/>
      <c r="S84" s="19"/>
      <c r="T84" s="203"/>
      <c r="V84" s="38"/>
    </row>
    <row r="85" spans="1:22" ht="19.8" hidden="1">
      <c r="A85" s="203"/>
      <c r="B85" s="85"/>
      <c r="C85" s="359"/>
      <c r="D85" s="360"/>
      <c r="E85" s="360"/>
      <c r="F85" s="361"/>
      <c r="G85" s="362"/>
      <c r="H85" s="363"/>
      <c r="I85" s="363"/>
      <c r="J85" s="363"/>
      <c r="K85" s="364"/>
      <c r="L85" s="400"/>
      <c r="M85" s="401"/>
      <c r="N85" s="402"/>
      <c r="O85" s="19"/>
      <c r="P85" s="19"/>
      <c r="Q85" s="19"/>
      <c r="R85" s="19"/>
      <c r="S85" s="19"/>
      <c r="T85" s="203"/>
      <c r="V85" s="38"/>
    </row>
    <row r="86" spans="1:22" ht="19.8" hidden="1">
      <c r="A86" s="203"/>
      <c r="B86" s="85"/>
      <c r="C86" s="359"/>
      <c r="D86" s="360"/>
      <c r="E86" s="360"/>
      <c r="F86" s="361"/>
      <c r="G86" s="362"/>
      <c r="H86" s="363"/>
      <c r="I86" s="363"/>
      <c r="J86" s="363"/>
      <c r="K86" s="364"/>
      <c r="L86" s="386"/>
      <c r="M86" s="387"/>
      <c r="N86" s="388"/>
      <c r="O86" s="19"/>
      <c r="P86" s="19"/>
      <c r="Q86" s="19"/>
      <c r="R86" s="19"/>
      <c r="S86" s="19"/>
      <c r="T86" s="203"/>
    </row>
    <row r="87" spans="1:22" ht="19.8" hidden="1">
      <c r="A87" s="203"/>
      <c r="B87" s="85"/>
      <c r="C87" s="359"/>
      <c r="D87" s="360"/>
      <c r="E87" s="360"/>
      <c r="F87" s="361"/>
      <c r="G87" s="362"/>
      <c r="H87" s="363"/>
      <c r="I87" s="363"/>
      <c r="J87" s="363"/>
      <c r="K87" s="364"/>
      <c r="L87" s="386"/>
      <c r="M87" s="387"/>
      <c r="N87" s="388"/>
      <c r="O87" s="19"/>
      <c r="P87" s="19"/>
      <c r="Q87" s="19"/>
      <c r="R87" s="19"/>
      <c r="S87" s="19"/>
      <c r="T87" s="203"/>
    </row>
    <row r="88" spans="1:22" ht="19.8" hidden="1">
      <c r="A88" s="203"/>
      <c r="B88" s="85"/>
      <c r="C88" s="359"/>
      <c r="D88" s="360"/>
      <c r="E88" s="360"/>
      <c r="F88" s="361"/>
      <c r="G88" s="362"/>
      <c r="H88" s="363"/>
      <c r="I88" s="363"/>
      <c r="J88" s="363"/>
      <c r="K88" s="364"/>
      <c r="L88" s="386"/>
      <c r="M88" s="387"/>
      <c r="N88" s="388"/>
      <c r="O88" s="19"/>
      <c r="P88" s="19"/>
      <c r="Q88" s="19"/>
      <c r="R88" s="19"/>
      <c r="S88" s="19"/>
      <c r="T88" s="203"/>
    </row>
    <row r="89" spans="1:22" ht="19.5" hidden="1" customHeight="1">
      <c r="A89" s="203"/>
      <c r="B89" s="85"/>
      <c r="C89" s="70"/>
      <c r="D89" s="70"/>
      <c r="E89" s="70"/>
      <c r="F89" s="70"/>
      <c r="G89" s="70"/>
      <c r="H89" s="37"/>
      <c r="I89" s="37"/>
      <c r="J89" s="37"/>
      <c r="K89" s="68"/>
      <c r="L89" s="69"/>
      <c r="M89" s="69"/>
      <c r="N89" s="69"/>
      <c r="O89" s="19"/>
      <c r="P89" s="19"/>
      <c r="Q89" s="19"/>
      <c r="R89" s="19"/>
      <c r="S89" s="19"/>
      <c r="T89" s="203"/>
    </row>
    <row r="90" spans="1:22" ht="19.8" hidden="1">
      <c r="A90" s="203"/>
      <c r="B90" s="75"/>
      <c r="C90" s="202" t="s">
        <v>162</v>
      </c>
      <c r="D90" s="202"/>
      <c r="E90" s="203"/>
      <c r="F90" s="203"/>
      <c r="G90" s="203"/>
      <c r="H90" s="203"/>
      <c r="I90" s="203"/>
      <c r="J90" s="203"/>
      <c r="K90" s="203"/>
      <c r="L90" s="19"/>
      <c r="M90" s="19"/>
      <c r="N90" s="19"/>
      <c r="O90" s="19"/>
      <c r="P90" s="19"/>
      <c r="Q90" s="19"/>
      <c r="R90" s="19"/>
      <c r="S90" s="19"/>
      <c r="T90" s="203"/>
    </row>
    <row r="91" spans="1:22" ht="5.0999999999999996" hidden="1" customHeight="1">
      <c r="A91" s="203"/>
      <c r="B91" s="85"/>
      <c r="C91" s="203"/>
      <c r="D91" s="203"/>
      <c r="E91" s="203"/>
      <c r="F91" s="203"/>
      <c r="G91" s="203"/>
      <c r="H91" s="203"/>
      <c r="I91" s="203"/>
      <c r="J91" s="20"/>
      <c r="K91" s="20"/>
      <c r="L91" s="20"/>
      <c r="M91" s="20"/>
      <c r="N91" s="20"/>
      <c r="O91" s="20"/>
      <c r="P91" s="20"/>
      <c r="Q91" s="20"/>
      <c r="R91" s="20"/>
      <c r="S91" s="20"/>
      <c r="T91" s="203"/>
    </row>
    <row r="92" spans="1:22" ht="19.8" hidden="1">
      <c r="A92" s="203"/>
      <c r="B92" s="85"/>
      <c r="C92" s="377"/>
      <c r="D92" s="378"/>
      <c r="E92" s="378"/>
      <c r="F92" s="378"/>
      <c r="G92" s="378"/>
      <c r="H92" s="378"/>
      <c r="I92" s="378"/>
      <c r="J92" s="378"/>
      <c r="K92" s="378"/>
      <c r="L92" s="378"/>
      <c r="M92" s="378"/>
      <c r="N92" s="378"/>
      <c r="O92" s="378"/>
      <c r="P92" s="378"/>
      <c r="Q92" s="379"/>
      <c r="R92" s="67"/>
      <c r="S92" s="203"/>
      <c r="T92" s="203"/>
    </row>
    <row r="93" spans="1:22" ht="19.8" hidden="1">
      <c r="A93" s="203"/>
      <c r="B93" s="85"/>
      <c r="C93" s="380"/>
      <c r="D93" s="381"/>
      <c r="E93" s="381"/>
      <c r="F93" s="381"/>
      <c r="G93" s="381"/>
      <c r="H93" s="381"/>
      <c r="I93" s="381"/>
      <c r="J93" s="381"/>
      <c r="K93" s="381"/>
      <c r="L93" s="381"/>
      <c r="M93" s="381"/>
      <c r="N93" s="381"/>
      <c r="O93" s="381"/>
      <c r="P93" s="381"/>
      <c r="Q93" s="382"/>
      <c r="R93" s="67"/>
      <c r="S93" s="203"/>
      <c r="T93" s="203"/>
    </row>
    <row r="94" spans="1:22" ht="19.8" hidden="1">
      <c r="A94" s="203"/>
      <c r="B94" s="85"/>
      <c r="C94" s="380"/>
      <c r="D94" s="381"/>
      <c r="E94" s="381"/>
      <c r="F94" s="381"/>
      <c r="G94" s="381"/>
      <c r="H94" s="381"/>
      <c r="I94" s="381"/>
      <c r="J94" s="381"/>
      <c r="K94" s="381"/>
      <c r="L94" s="381"/>
      <c r="M94" s="381"/>
      <c r="N94" s="381"/>
      <c r="O94" s="381"/>
      <c r="P94" s="381"/>
      <c r="Q94" s="382"/>
      <c r="R94" s="67"/>
      <c r="S94" s="203"/>
      <c r="T94" s="203"/>
    </row>
    <row r="95" spans="1:22" ht="19.8" hidden="1">
      <c r="A95" s="203"/>
      <c r="B95" s="76"/>
      <c r="C95" s="380"/>
      <c r="D95" s="381"/>
      <c r="E95" s="381"/>
      <c r="F95" s="381"/>
      <c r="G95" s="381"/>
      <c r="H95" s="381"/>
      <c r="I95" s="381"/>
      <c r="J95" s="381"/>
      <c r="K95" s="381"/>
      <c r="L95" s="381"/>
      <c r="M95" s="381"/>
      <c r="N95" s="381"/>
      <c r="O95" s="381"/>
      <c r="P95" s="381"/>
      <c r="Q95" s="382"/>
      <c r="R95" s="67"/>
      <c r="S95" s="203"/>
      <c r="T95" s="203"/>
    </row>
    <row r="96" spans="1:22" ht="19.8" hidden="1">
      <c r="A96" s="203"/>
      <c r="B96" s="76"/>
      <c r="C96" s="383"/>
      <c r="D96" s="384"/>
      <c r="E96" s="384"/>
      <c r="F96" s="384"/>
      <c r="G96" s="384"/>
      <c r="H96" s="384"/>
      <c r="I96" s="384"/>
      <c r="J96" s="384"/>
      <c r="K96" s="384"/>
      <c r="L96" s="384"/>
      <c r="M96" s="384"/>
      <c r="N96" s="384"/>
      <c r="O96" s="384"/>
      <c r="P96" s="384"/>
      <c r="Q96" s="385"/>
      <c r="R96" s="67"/>
      <c r="S96" s="203"/>
      <c r="T96" s="203"/>
    </row>
    <row r="97" spans="1:20" ht="19.5" hidden="1" customHeight="1">
      <c r="A97" s="203"/>
      <c r="B97" s="76"/>
      <c r="C97" s="203"/>
      <c r="D97" s="203"/>
      <c r="E97" s="203"/>
      <c r="F97" s="203"/>
      <c r="G97" s="203"/>
      <c r="H97" s="203"/>
      <c r="I97" s="203"/>
      <c r="J97" s="203"/>
      <c r="K97" s="203"/>
      <c r="L97" s="203"/>
      <c r="M97" s="203"/>
      <c r="N97" s="203"/>
      <c r="O97" s="203"/>
      <c r="P97" s="203"/>
      <c r="Q97" s="203"/>
      <c r="R97" s="203"/>
      <c r="S97" s="203"/>
      <c r="T97" s="203"/>
    </row>
    <row r="98" spans="1:20" ht="19.8" hidden="1">
      <c r="A98" s="203"/>
      <c r="B98" s="75"/>
      <c r="C98" s="202" t="s">
        <v>157</v>
      </c>
      <c r="D98" s="203"/>
      <c r="E98" s="203"/>
      <c r="F98" s="203"/>
      <c r="G98" s="203"/>
      <c r="H98" s="203"/>
      <c r="I98" s="203"/>
      <c r="J98" s="203"/>
      <c r="K98" s="203"/>
      <c r="L98" s="19"/>
      <c r="M98" s="19"/>
      <c r="N98" s="19"/>
      <c r="O98" s="19"/>
      <c r="P98" s="19"/>
      <c r="Q98" s="19"/>
      <c r="R98" s="19"/>
      <c r="S98" s="203"/>
      <c r="T98" s="203"/>
    </row>
    <row r="99" spans="1:20" ht="5.0999999999999996" hidden="1" customHeight="1">
      <c r="A99" s="203"/>
      <c r="B99" s="85"/>
      <c r="C99" s="203"/>
      <c r="D99" s="203"/>
      <c r="E99" s="203"/>
      <c r="F99" s="203"/>
      <c r="G99" s="203"/>
      <c r="H99" s="203"/>
      <c r="I99" s="203"/>
      <c r="J99" s="20"/>
      <c r="K99" s="20"/>
      <c r="L99" s="20"/>
      <c r="M99" s="20"/>
      <c r="N99" s="20"/>
      <c r="O99" s="20"/>
      <c r="P99" s="20"/>
      <c r="Q99" s="20"/>
      <c r="R99" s="20"/>
      <c r="S99" s="203"/>
      <c r="T99" s="203"/>
    </row>
    <row r="100" spans="1:20" ht="19.8" hidden="1">
      <c r="A100" s="203"/>
      <c r="B100" s="85"/>
      <c r="C100" s="377"/>
      <c r="D100" s="378"/>
      <c r="E100" s="378"/>
      <c r="F100" s="378"/>
      <c r="G100" s="378"/>
      <c r="H100" s="378"/>
      <c r="I100" s="378"/>
      <c r="J100" s="378"/>
      <c r="K100" s="378"/>
      <c r="L100" s="378"/>
      <c r="M100" s="378"/>
      <c r="N100" s="378"/>
      <c r="O100" s="378"/>
      <c r="P100" s="378"/>
      <c r="Q100" s="379"/>
      <c r="R100" s="67"/>
      <c r="S100" s="21"/>
      <c r="T100" s="203"/>
    </row>
    <row r="101" spans="1:20" ht="19.5" hidden="1" customHeight="1">
      <c r="A101" s="203"/>
      <c r="B101" s="85"/>
      <c r="C101" s="380"/>
      <c r="D101" s="381"/>
      <c r="E101" s="381"/>
      <c r="F101" s="381"/>
      <c r="G101" s="381"/>
      <c r="H101" s="381"/>
      <c r="I101" s="381"/>
      <c r="J101" s="381"/>
      <c r="K101" s="381"/>
      <c r="L101" s="381"/>
      <c r="M101" s="381"/>
      <c r="N101" s="381"/>
      <c r="O101" s="381"/>
      <c r="P101" s="381"/>
      <c r="Q101" s="382"/>
      <c r="R101" s="67"/>
      <c r="S101" s="21"/>
      <c r="T101" s="203"/>
    </row>
    <row r="102" spans="1:20" ht="19.8" hidden="1">
      <c r="A102" s="203"/>
      <c r="B102" s="85"/>
      <c r="C102" s="380"/>
      <c r="D102" s="381"/>
      <c r="E102" s="381"/>
      <c r="F102" s="381"/>
      <c r="G102" s="381"/>
      <c r="H102" s="381"/>
      <c r="I102" s="381"/>
      <c r="J102" s="381"/>
      <c r="K102" s="381"/>
      <c r="L102" s="381"/>
      <c r="M102" s="381"/>
      <c r="N102" s="381"/>
      <c r="O102" s="381"/>
      <c r="P102" s="381"/>
      <c r="Q102" s="382"/>
      <c r="R102" s="67"/>
      <c r="S102" s="21"/>
      <c r="T102" s="203"/>
    </row>
    <row r="103" spans="1:20" ht="19.5" hidden="1" customHeight="1">
      <c r="A103" s="203"/>
      <c r="B103" s="76"/>
      <c r="C103" s="380"/>
      <c r="D103" s="381"/>
      <c r="E103" s="381"/>
      <c r="F103" s="381"/>
      <c r="G103" s="381"/>
      <c r="H103" s="381"/>
      <c r="I103" s="381"/>
      <c r="J103" s="381"/>
      <c r="K103" s="381"/>
      <c r="L103" s="381"/>
      <c r="M103" s="381"/>
      <c r="N103" s="381"/>
      <c r="O103" s="381"/>
      <c r="P103" s="381"/>
      <c r="Q103" s="382"/>
      <c r="R103" s="67"/>
      <c r="S103" s="21"/>
      <c r="T103" s="203"/>
    </row>
    <row r="104" spans="1:20" ht="19.8" hidden="1">
      <c r="A104" s="203"/>
      <c r="B104" s="76"/>
      <c r="C104" s="383"/>
      <c r="D104" s="384"/>
      <c r="E104" s="384"/>
      <c r="F104" s="384"/>
      <c r="G104" s="384"/>
      <c r="H104" s="384"/>
      <c r="I104" s="384"/>
      <c r="J104" s="384"/>
      <c r="K104" s="384"/>
      <c r="L104" s="384"/>
      <c r="M104" s="384"/>
      <c r="N104" s="384"/>
      <c r="O104" s="384"/>
      <c r="P104" s="384"/>
      <c r="Q104" s="385"/>
      <c r="R104" s="67"/>
      <c r="S104" s="21"/>
      <c r="T104" s="203"/>
    </row>
    <row r="105" spans="1:20" ht="19.8">
      <c r="A105" s="203"/>
      <c r="B105" s="77"/>
      <c r="C105" s="35"/>
      <c r="D105" s="35"/>
      <c r="E105" s="35"/>
      <c r="F105" s="35"/>
      <c r="G105" s="36"/>
      <c r="H105" s="36"/>
      <c r="I105" s="36"/>
      <c r="J105" s="36"/>
      <c r="K105" s="36"/>
      <c r="L105" s="37"/>
      <c r="M105" s="37"/>
      <c r="N105" s="37"/>
      <c r="O105" s="21"/>
      <c r="P105" s="21"/>
      <c r="Q105" s="21"/>
      <c r="R105" s="21"/>
      <c r="S105" s="21"/>
      <c r="T105" s="203"/>
    </row>
    <row r="106" spans="1:20" ht="19.8">
      <c r="A106" s="203"/>
      <c r="B106" s="78"/>
      <c r="C106" s="21"/>
      <c r="D106" s="21"/>
      <c r="E106" s="21"/>
      <c r="F106" s="21"/>
      <c r="G106" s="21"/>
      <c r="H106" s="21"/>
      <c r="I106" s="21"/>
      <c r="J106" s="21"/>
      <c r="K106" s="21"/>
      <c r="L106" s="21"/>
      <c r="M106" s="21"/>
      <c r="N106" s="21"/>
      <c r="O106" s="21"/>
      <c r="P106" s="21"/>
      <c r="Q106" s="21"/>
      <c r="R106" s="23" t="s">
        <v>125</v>
      </c>
      <c r="S106" s="21"/>
      <c r="T106" s="203"/>
    </row>
  </sheetData>
  <sheetProtection algorithmName="SHA-512" hashValue="2Ug/XXrun5CMVdrVLfcbny8FqUUF4cjmjT95vb9T5KRGdt3d/YKvJ0shFbL7qXdCtu86zdUiIzNBVyYZd83GYw==" saltValue="bUJrkaK/9Z66HeiV1wqOZA==" spinCount="100000" sheet="1" objects="1" scenarios="1"/>
  <protectedRanges>
    <protectedRange sqref="L3 O3 Q3" name="範囲1"/>
    <protectedRange sqref="C92 C100:C101 H83:N88 H74:N79 C74:C79 C83:C88 C105 H105:N105 C36:C41 C45:C52 H45:N52 H36:Q41 O45:Q50" name="範囲1_3"/>
    <protectedRange sqref="C22:D23 C26:D27" name="範囲1_3_1_1"/>
    <protectedRange sqref="C55 C63:C64" name="範囲1_3_1"/>
    <protectedRange sqref="D89:N89 H72:N72" name="範囲1_3_2"/>
    <protectedRange sqref="M8:R9" name="範囲1_1_2"/>
    <protectedRange sqref="Q6" name="範囲1_1_2_1"/>
  </protectedRanges>
  <mergeCells count="121">
    <mergeCell ref="C44:F44"/>
    <mergeCell ref="G44:K44"/>
    <mergeCell ref="L44:N44"/>
    <mergeCell ref="C45:F45"/>
    <mergeCell ref="G45:K45"/>
    <mergeCell ref="L45:N45"/>
    <mergeCell ref="G47:K47"/>
    <mergeCell ref="L47:N47"/>
    <mergeCell ref="L82:N82"/>
    <mergeCell ref="C83:F83"/>
    <mergeCell ref="G83:K83"/>
    <mergeCell ref="L83:N83"/>
    <mergeCell ref="C84:F84"/>
    <mergeCell ref="G84:K84"/>
    <mergeCell ref="C82:F82"/>
    <mergeCell ref="G82:K82"/>
    <mergeCell ref="O44:Q44"/>
    <mergeCell ref="O45:Q45"/>
    <mergeCell ref="O46:Q46"/>
    <mergeCell ref="O47:Q47"/>
    <mergeCell ref="O48:Q48"/>
    <mergeCell ref="O49:Q49"/>
    <mergeCell ref="O50:Q50"/>
    <mergeCell ref="C76:F76"/>
    <mergeCell ref="G76:K76"/>
    <mergeCell ref="L76:N76"/>
    <mergeCell ref="C46:F46"/>
    <mergeCell ref="G46:K46"/>
    <mergeCell ref="L46:N46"/>
    <mergeCell ref="C48:F48"/>
    <mergeCell ref="G48:K48"/>
    <mergeCell ref="L48:N48"/>
    <mergeCell ref="E23:Q23"/>
    <mergeCell ref="C73:F73"/>
    <mergeCell ref="G73:K73"/>
    <mergeCell ref="L73:N73"/>
    <mergeCell ref="C74:F74"/>
    <mergeCell ref="G74:K74"/>
    <mergeCell ref="L74:N74"/>
    <mergeCell ref="C75:F75"/>
    <mergeCell ref="G75:K75"/>
    <mergeCell ref="L75:N75"/>
    <mergeCell ref="C35:F35"/>
    <mergeCell ref="G35:K35"/>
    <mergeCell ref="L35:N35"/>
    <mergeCell ref="C36:F36"/>
    <mergeCell ref="G36:K36"/>
    <mergeCell ref="L36:N36"/>
    <mergeCell ref="C25:Q25"/>
    <mergeCell ref="E26:Q26"/>
    <mergeCell ref="E27:Q27"/>
    <mergeCell ref="C29:H29"/>
    <mergeCell ref="C38:F38"/>
    <mergeCell ref="G38:K38"/>
    <mergeCell ref="L38:N38"/>
    <mergeCell ref="C47:F47"/>
    <mergeCell ref="M9:R9"/>
    <mergeCell ref="B11:S11"/>
    <mergeCell ref="B12:S12"/>
    <mergeCell ref="C21:Q21"/>
    <mergeCell ref="E22:Q22"/>
    <mergeCell ref="A1:C1"/>
    <mergeCell ref="P1:S1"/>
    <mergeCell ref="R2:S2"/>
    <mergeCell ref="L3:M3"/>
    <mergeCell ref="Q6:R6"/>
    <mergeCell ref="M8:R8"/>
    <mergeCell ref="B14:R15"/>
    <mergeCell ref="C31:Q31"/>
    <mergeCell ref="C40:F40"/>
    <mergeCell ref="G40:K40"/>
    <mergeCell ref="L40:N40"/>
    <mergeCell ref="C41:F41"/>
    <mergeCell ref="G41:K41"/>
    <mergeCell ref="L41:N41"/>
    <mergeCell ref="C37:F37"/>
    <mergeCell ref="G37:K37"/>
    <mergeCell ref="L37:N37"/>
    <mergeCell ref="C39:F39"/>
    <mergeCell ref="G39:K39"/>
    <mergeCell ref="L39:N39"/>
    <mergeCell ref="O35:Q35"/>
    <mergeCell ref="O36:Q36"/>
    <mergeCell ref="O37:Q37"/>
    <mergeCell ref="O38:Q38"/>
    <mergeCell ref="O39:Q39"/>
    <mergeCell ref="O40:Q40"/>
    <mergeCell ref="O41:Q41"/>
    <mergeCell ref="C55:Q59"/>
    <mergeCell ref="C63:Q67"/>
    <mergeCell ref="C49:F49"/>
    <mergeCell ref="G49:K49"/>
    <mergeCell ref="L49:N49"/>
    <mergeCell ref="C50:F50"/>
    <mergeCell ref="G50:K50"/>
    <mergeCell ref="L50:N50"/>
    <mergeCell ref="C69:Q69"/>
    <mergeCell ref="C92:Q96"/>
    <mergeCell ref="C100:Q104"/>
    <mergeCell ref="C77:F77"/>
    <mergeCell ref="G77:K77"/>
    <mergeCell ref="L77:N77"/>
    <mergeCell ref="C78:F78"/>
    <mergeCell ref="G78:K78"/>
    <mergeCell ref="L78:N78"/>
    <mergeCell ref="C79:F79"/>
    <mergeCell ref="G79:K79"/>
    <mergeCell ref="L79:N79"/>
    <mergeCell ref="L84:N84"/>
    <mergeCell ref="C86:F86"/>
    <mergeCell ref="G86:K86"/>
    <mergeCell ref="L86:N86"/>
    <mergeCell ref="C87:F87"/>
    <mergeCell ref="G87:K87"/>
    <mergeCell ref="L87:N87"/>
    <mergeCell ref="C88:F88"/>
    <mergeCell ref="G88:K88"/>
    <mergeCell ref="L88:N88"/>
    <mergeCell ref="C85:F85"/>
    <mergeCell ref="G85:K85"/>
    <mergeCell ref="L85:N85"/>
  </mergeCells>
  <phoneticPr fontId="4"/>
  <conditionalFormatting sqref="C55 C63">
    <cfRule type="expression" dxfId="8" priority="4">
      <formula>AND($D$22="✓", $D$23="✓", $D$26="✓")</formula>
    </cfRule>
  </conditionalFormatting>
  <conditionalFormatting sqref="C74:N79 C83:N88 C92 C100">
    <cfRule type="expression" dxfId="7" priority="3">
      <formula>AND($D$22="✓", $D$23="✓", $D$27="✓")</formula>
    </cfRule>
  </conditionalFormatting>
  <conditionalFormatting sqref="C36:Q41">
    <cfRule type="expression" dxfId="6" priority="2">
      <formula>AND($D$22="✓", $D$23="✓", $D$26="✓")</formula>
    </cfRule>
  </conditionalFormatting>
  <conditionalFormatting sqref="C45:Q50">
    <cfRule type="expression" dxfId="5" priority="1">
      <formula>AND($D$22="✓", $D$23="✓", $D$26="✓")</formula>
    </cfRule>
  </conditionalFormatting>
  <dataValidations count="10">
    <dataValidation type="list" allowBlank="1" showInputMessage="1" showErrorMessage="1" sqref="D26:D27 D22:D23" xr:uid="{DBC72582-F92A-4D22-AC16-03F1623DC136}">
      <formula1>"✓,　"</formula1>
    </dataValidation>
    <dataValidation imeMode="disabled" allowBlank="1" showInputMessage="1" showErrorMessage="1" sqref="L72:N72 M77:N79 H89:J89 L105:N105 L89:N89 M86:N88 L74:L79 M74:N75 L83:L88 M83:N84 L51:N52" xr:uid="{5302422A-599D-4E2E-A954-23FA683A4F35}"/>
    <dataValidation type="list" allowBlank="1" showInputMessage="1" showErrorMessage="1" sqref="C51:F52" xr:uid="{904D2468-4843-46E7-86A8-E1EA47D8C186}">
      <formula1>$V$34:$V$46</formula1>
    </dataValidation>
    <dataValidation type="whole" imeMode="disabled" allowBlank="1" showInputMessage="1" showErrorMessage="1" error="西暦で記入してください_x000a_" prompt="西暦で記入してください" sqref="L3:M3" xr:uid="{CC4B9EFC-7DFB-4388-8017-E08D00265E48}">
      <formula1>2025</formula1>
      <formula2>2030</formula2>
    </dataValidation>
    <dataValidation type="whole" imeMode="disabled" allowBlank="1" showInputMessage="1" showErrorMessage="1" sqref="O3" xr:uid="{F5E01BE0-386A-424F-B192-9B32792D4E62}">
      <formula1>1</formula1>
      <formula2>12</formula2>
    </dataValidation>
    <dataValidation type="whole" imeMode="disabled" allowBlank="1" showInputMessage="1" showErrorMessage="1" sqref="Q3" xr:uid="{C4105FAB-BB26-4D57-A1C7-072A16D6FCD9}">
      <formula1>1</formula1>
      <formula2>31</formula2>
    </dataValidation>
    <dataValidation type="textLength" allowBlank="1" showInputMessage="1" showErrorMessage="1" sqref="Q6:R6" xr:uid="{C3CDB0F2-0295-407A-AD5E-3CDE9B4DECDF}">
      <formula1>6</formula1>
      <formula2>7</formula2>
    </dataValidation>
    <dataValidation type="whole" imeMode="disabled" operator="greaterThan" allowBlank="1" showInputMessage="1" showErrorMessage="1" sqref="L36:N41 L45:N50" xr:uid="{27BEE450-BA22-4607-A562-BCACD60E26F0}">
      <formula1>0</formula1>
    </dataValidation>
    <dataValidation imeMode="disabled" operator="greaterThan" allowBlank="1" showInputMessage="1" showErrorMessage="1" sqref="O36:Q41" xr:uid="{8C5C45FF-23BF-43FB-A736-6796E2D492E6}"/>
    <dataValidation operator="greaterThan" allowBlank="1" showInputMessage="1" showErrorMessage="1" sqref="O45:Q50" xr:uid="{11FAC625-F895-44DF-B0FC-AE8CB2961D64}"/>
  </dataValidations>
  <pageMargins left="0.77" right="0.70866141732283472" top="0.39370078740157483" bottom="0" header="0.31496062992125984" footer="0.18"/>
  <pageSetup paperSize="9" scale="70" fitToHeight="0" orientation="portrait" r:id="rId1"/>
  <rowBreaks count="1" manualBreakCount="1">
    <brk id="51" max="22" man="1"/>
  </rowBreaks>
  <colBreaks count="1" manualBreakCount="1">
    <brk id="20" max="105" man="1"/>
  </colBreaks>
  <ignoredErrors>
    <ignoredError sqref="C24:Q24 F26:Q26 C22:C23 E22:Q22 F27:Q27 B19 B29 C26:C27 D25:Q25" numberStoredAsText="1"/>
  </ignoredErrors>
  <extLst>
    <ext xmlns:x14="http://schemas.microsoft.com/office/spreadsheetml/2009/9/main" uri="{CCE6A557-97BC-4b89-ADB6-D9C93CAAB3DF}">
      <x14:dataValidations xmlns:xm="http://schemas.microsoft.com/office/excel/2006/main" count="2">
        <x14:dataValidation type="list" allowBlank="1" showInputMessage="1" showErrorMessage="1" xr:uid="{1546CC43-E983-4425-AEFA-1A97C474F4F1}">
          <x14:formula1>
            <xm:f>リスト!$C$3:$C$14</xm:f>
          </x14:formula1>
          <xm:sqref>D77:F79 D86:F88 C83:C88 D83:F84 D74:F75 C74:C79</xm:sqref>
        </x14:dataValidation>
        <x14:dataValidation type="list" allowBlank="1" showInputMessage="1" showErrorMessage="1" xr:uid="{811C2938-10B4-4B3F-BC9B-A55145548AE4}">
          <x14:formula1>
            <xm:f>リスト!$C$3:$C$15</xm:f>
          </x14:formula1>
          <xm:sqref>C36:F41 C45:F50</xm:sqref>
        </x14:dataValidation>
      </x14:dataValidations>
    </ext>
  </extLs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A4586B-B419-4887-9DDC-94CE798E961B}">
  <dimension ref="A1:M47"/>
  <sheetViews>
    <sheetView showGridLines="0" view="pageBreakPreview" zoomScaleNormal="100" zoomScaleSheetLayoutView="100" workbookViewId="0"/>
  </sheetViews>
  <sheetFormatPr defaultColWidth="8" defaultRowHeight="15"/>
  <cols>
    <col min="1" max="1" width="3.09765625" style="92" customWidth="1"/>
    <col min="2" max="2" width="9.3984375" style="93" customWidth="1"/>
    <col min="3" max="4" width="22.5" style="92" customWidth="1"/>
    <col min="5" max="5" width="26" style="189" customWidth="1"/>
    <col min="6" max="10" width="26" style="96" customWidth="1"/>
    <col min="11" max="11" width="3.09765625" style="92" customWidth="1"/>
    <col min="12" max="12" width="35.8984375" style="95" customWidth="1"/>
    <col min="13" max="13" width="20" style="95" customWidth="1"/>
    <col min="14" max="14" width="14.69921875" style="96" customWidth="1"/>
    <col min="15" max="16384" width="8" style="96"/>
  </cols>
  <sheetData>
    <row r="1" spans="1:13" ht="12" customHeight="1">
      <c r="E1" s="94"/>
      <c r="F1" s="92"/>
      <c r="G1" s="92"/>
      <c r="H1" s="92"/>
      <c r="I1" s="92"/>
      <c r="J1" s="92"/>
    </row>
    <row r="2" spans="1:13" ht="28.5" customHeight="1">
      <c r="B2" s="97" t="s">
        <v>255</v>
      </c>
      <c r="C2" s="97"/>
      <c r="D2" s="97"/>
      <c r="E2" s="98"/>
      <c r="F2" s="97"/>
      <c r="G2" s="97"/>
      <c r="H2" s="92"/>
      <c r="I2" s="92"/>
      <c r="J2" s="92"/>
    </row>
    <row r="3" spans="1:13">
      <c r="E3" s="94"/>
      <c r="F3" s="92"/>
      <c r="G3" s="92"/>
      <c r="H3" s="92"/>
      <c r="I3" s="92"/>
      <c r="J3" s="92"/>
    </row>
    <row r="4" spans="1:13">
      <c r="B4" s="99" t="s">
        <v>163</v>
      </c>
      <c r="C4" s="100"/>
      <c r="E4" s="101"/>
      <c r="F4" s="92"/>
      <c r="G4" s="92"/>
      <c r="H4" s="92"/>
      <c r="I4" s="191"/>
      <c r="J4" s="191"/>
    </row>
    <row r="5" spans="1:13">
      <c r="B5" s="93" t="s">
        <v>164</v>
      </c>
      <c r="C5" s="102" t="s">
        <v>165</v>
      </c>
      <c r="E5" s="101"/>
      <c r="F5" s="92"/>
      <c r="G5" s="92"/>
      <c r="H5" s="92"/>
      <c r="I5" s="104"/>
      <c r="J5" s="191"/>
    </row>
    <row r="6" spans="1:13">
      <c r="B6" s="93" t="s">
        <v>166</v>
      </c>
      <c r="C6" s="102" t="s">
        <v>167</v>
      </c>
      <c r="E6" s="101"/>
      <c r="F6" s="92"/>
      <c r="G6" s="92"/>
      <c r="H6" s="92"/>
      <c r="I6" s="104"/>
      <c r="J6" s="191"/>
    </row>
    <row r="7" spans="1:13">
      <c r="B7" s="93" t="s">
        <v>168</v>
      </c>
      <c r="C7" s="102" t="s">
        <v>169</v>
      </c>
      <c r="E7" s="101"/>
      <c r="F7" s="92"/>
      <c r="G7" s="92"/>
      <c r="H7" s="92"/>
      <c r="I7" s="104"/>
      <c r="J7" s="191"/>
    </row>
    <row r="8" spans="1:13">
      <c r="B8" s="103"/>
      <c r="C8" s="102" t="s">
        <v>170</v>
      </c>
      <c r="E8" s="101"/>
      <c r="F8" s="92"/>
      <c r="G8" s="92"/>
      <c r="H8" s="92"/>
      <c r="I8" s="104"/>
      <c r="J8" s="92"/>
    </row>
    <row r="9" spans="1:13">
      <c r="B9" s="190" t="s">
        <v>171</v>
      </c>
      <c r="C9" s="102"/>
      <c r="E9" s="101"/>
      <c r="F9" s="92"/>
      <c r="G9" s="92"/>
      <c r="H9" s="92"/>
      <c r="I9" s="104"/>
      <c r="J9" s="92"/>
    </row>
    <row r="10" spans="1:13" ht="30" customHeight="1">
      <c r="B10" s="105" t="s">
        <v>172</v>
      </c>
      <c r="C10" s="106"/>
      <c r="D10" s="107"/>
      <c r="E10" s="94"/>
      <c r="F10" s="92"/>
      <c r="G10" s="92"/>
      <c r="H10" s="92"/>
      <c r="I10" s="92"/>
      <c r="J10" s="108" t="s">
        <v>173</v>
      </c>
      <c r="L10" s="109"/>
    </row>
    <row r="11" spans="1:13" s="118" customFormat="1" ht="30" customHeight="1">
      <c r="A11" s="93"/>
      <c r="B11" s="110" t="s">
        <v>174</v>
      </c>
      <c r="C11" s="111" t="s">
        <v>175</v>
      </c>
      <c r="D11" s="112" t="s">
        <v>176</v>
      </c>
      <c r="E11" s="113" t="s">
        <v>177</v>
      </c>
      <c r="F11" s="114" t="s">
        <v>178</v>
      </c>
      <c r="G11" s="115" t="s">
        <v>179</v>
      </c>
      <c r="H11" s="115" t="s">
        <v>180</v>
      </c>
      <c r="I11" s="115" t="s">
        <v>181</v>
      </c>
      <c r="J11" s="116" t="s">
        <v>182</v>
      </c>
      <c r="K11" s="117" t="s">
        <v>183</v>
      </c>
      <c r="L11" s="109"/>
      <c r="M11" s="95"/>
    </row>
    <row r="12" spans="1:13" ht="22.5" customHeight="1">
      <c r="B12" s="119" t="s">
        <v>184</v>
      </c>
      <c r="C12" s="120" t="s">
        <v>185</v>
      </c>
      <c r="D12" s="121" t="s">
        <v>186</v>
      </c>
      <c r="E12" s="122"/>
      <c r="F12" s="122"/>
      <c r="G12" s="122"/>
      <c r="H12" s="122"/>
      <c r="I12" s="122"/>
      <c r="J12" s="122"/>
      <c r="K12" s="117" t="s">
        <v>183</v>
      </c>
    </row>
    <row r="13" spans="1:13" ht="279.89999999999998" customHeight="1">
      <c r="B13" s="123" t="s">
        <v>184</v>
      </c>
      <c r="C13" s="124" t="s">
        <v>187</v>
      </c>
      <c r="D13" s="125" t="s">
        <v>188</v>
      </c>
      <c r="E13" s="126"/>
      <c r="F13" s="126"/>
      <c r="G13" s="126"/>
      <c r="H13" s="126"/>
      <c r="I13" s="126"/>
      <c r="J13" s="126"/>
      <c r="K13" s="117" t="s">
        <v>183</v>
      </c>
    </row>
    <row r="14" spans="1:13" ht="63.75" customHeight="1">
      <c r="B14" s="127" t="s">
        <v>166</v>
      </c>
      <c r="C14" s="128" t="s">
        <v>189</v>
      </c>
      <c r="D14" s="129" t="s">
        <v>190</v>
      </c>
      <c r="E14" s="130"/>
      <c r="F14" s="130"/>
      <c r="G14" s="130"/>
      <c r="H14" s="130"/>
      <c r="I14" s="130"/>
      <c r="J14" s="130"/>
      <c r="K14" s="117" t="s">
        <v>183</v>
      </c>
    </row>
    <row r="15" spans="1:13" ht="35.25" customHeight="1">
      <c r="B15" s="119" t="s">
        <v>184</v>
      </c>
      <c r="C15" s="131" t="s">
        <v>191</v>
      </c>
      <c r="D15" s="132" t="s">
        <v>192</v>
      </c>
      <c r="E15" s="133"/>
      <c r="F15" s="134"/>
      <c r="G15" s="134"/>
      <c r="H15" s="134"/>
      <c r="I15" s="134"/>
      <c r="J15" s="134"/>
      <c r="K15" s="117" t="s">
        <v>183</v>
      </c>
    </row>
    <row r="16" spans="1:13" ht="20.100000000000001" customHeight="1">
      <c r="B16" s="135" t="s">
        <v>164</v>
      </c>
      <c r="C16" s="136" t="s">
        <v>193</v>
      </c>
      <c r="D16" s="137" t="s">
        <v>194</v>
      </c>
      <c r="E16" s="138"/>
      <c r="F16" s="139"/>
      <c r="G16" s="139"/>
      <c r="H16" s="139"/>
      <c r="I16" s="139"/>
      <c r="J16" s="139"/>
      <c r="K16" s="117" t="s">
        <v>183</v>
      </c>
    </row>
    <row r="17" spans="2:11" ht="20.100000000000001" customHeight="1">
      <c r="B17" s="140" t="s">
        <v>164</v>
      </c>
      <c r="C17" s="141" t="s">
        <v>195</v>
      </c>
      <c r="D17" s="142" t="s">
        <v>196</v>
      </c>
      <c r="E17" s="143"/>
      <c r="F17" s="144"/>
      <c r="G17" s="144"/>
      <c r="H17" s="144"/>
      <c r="I17" s="144"/>
      <c r="J17" s="144"/>
      <c r="K17" s="117" t="s">
        <v>183</v>
      </c>
    </row>
    <row r="18" spans="2:11" ht="20.100000000000001" customHeight="1">
      <c r="B18" s="140" t="s">
        <v>197</v>
      </c>
      <c r="C18" s="141" t="s">
        <v>198</v>
      </c>
      <c r="D18" s="145" t="s">
        <v>199</v>
      </c>
      <c r="E18" s="146">
        <f t="shared" ref="E18:J18" si="0">E16-E17</f>
        <v>0</v>
      </c>
      <c r="F18" s="147">
        <f t="shared" si="0"/>
        <v>0</v>
      </c>
      <c r="G18" s="147">
        <f t="shared" si="0"/>
        <v>0</v>
      </c>
      <c r="H18" s="147">
        <f t="shared" si="0"/>
        <v>0</v>
      </c>
      <c r="I18" s="147">
        <f t="shared" si="0"/>
        <v>0</v>
      </c>
      <c r="J18" s="147">
        <f t="shared" si="0"/>
        <v>0</v>
      </c>
      <c r="K18" s="117" t="s">
        <v>183</v>
      </c>
    </row>
    <row r="19" spans="2:11" ht="20.100000000000001" customHeight="1">
      <c r="B19" s="140" t="s">
        <v>164</v>
      </c>
      <c r="C19" s="141" t="s">
        <v>200</v>
      </c>
      <c r="D19" s="142" t="s">
        <v>196</v>
      </c>
      <c r="E19" s="143"/>
      <c r="F19" s="144"/>
      <c r="G19" s="144"/>
      <c r="H19" s="144"/>
      <c r="I19" s="144"/>
      <c r="J19" s="144"/>
      <c r="K19" s="117" t="s">
        <v>183</v>
      </c>
    </row>
    <row r="20" spans="2:11" ht="20.100000000000001" customHeight="1">
      <c r="B20" s="140" t="s">
        <v>164</v>
      </c>
      <c r="C20" s="141" t="s">
        <v>201</v>
      </c>
      <c r="D20" s="142" t="s">
        <v>196</v>
      </c>
      <c r="E20" s="143"/>
      <c r="F20" s="144"/>
      <c r="G20" s="144"/>
      <c r="H20" s="144"/>
      <c r="I20" s="144"/>
      <c r="J20" s="144"/>
      <c r="K20" s="117" t="s">
        <v>183</v>
      </c>
    </row>
    <row r="21" spans="2:11" ht="20.100000000000001" customHeight="1">
      <c r="B21" s="140" t="s">
        <v>164</v>
      </c>
      <c r="C21" s="141" t="s">
        <v>202</v>
      </c>
      <c r="D21" s="142" t="s">
        <v>196</v>
      </c>
      <c r="E21" s="143"/>
      <c r="F21" s="144"/>
      <c r="G21" s="144"/>
      <c r="H21" s="144"/>
      <c r="I21" s="144"/>
      <c r="J21" s="144"/>
      <c r="K21" s="117" t="s">
        <v>183</v>
      </c>
    </row>
    <row r="22" spans="2:11" ht="20.100000000000001" customHeight="1">
      <c r="B22" s="140" t="s">
        <v>197</v>
      </c>
      <c r="C22" s="148" t="s">
        <v>203</v>
      </c>
      <c r="D22" s="142" t="s">
        <v>204</v>
      </c>
      <c r="E22" s="146" t="str">
        <f>IF(E20&gt;E16,"×","〇")</f>
        <v>〇</v>
      </c>
      <c r="F22" s="147" t="str">
        <f>IF(F20&gt;F16,"×","〇")</f>
        <v>〇</v>
      </c>
      <c r="G22" s="147" t="str">
        <f t="shared" ref="G22:J22" si="1">IF(G20&gt;G16,"×","〇")</f>
        <v>〇</v>
      </c>
      <c r="H22" s="147" t="str">
        <f t="shared" si="1"/>
        <v>〇</v>
      </c>
      <c r="I22" s="147" t="str">
        <f t="shared" si="1"/>
        <v>〇</v>
      </c>
      <c r="J22" s="147" t="str">
        <f t="shared" si="1"/>
        <v>〇</v>
      </c>
      <c r="K22" s="117"/>
    </row>
    <row r="23" spans="2:11" ht="20.100000000000001" customHeight="1">
      <c r="B23" s="140" t="s">
        <v>164</v>
      </c>
      <c r="C23" s="141" t="s">
        <v>205</v>
      </c>
      <c r="D23" s="142" t="s">
        <v>196</v>
      </c>
      <c r="E23" s="143"/>
      <c r="F23" s="144"/>
      <c r="G23" s="144"/>
      <c r="H23" s="144"/>
      <c r="I23" s="144"/>
      <c r="J23" s="144"/>
      <c r="K23" s="117"/>
    </row>
    <row r="24" spans="2:11" ht="20.100000000000001" customHeight="1">
      <c r="B24" s="140" t="s">
        <v>197</v>
      </c>
      <c r="C24" s="141" t="s">
        <v>206</v>
      </c>
      <c r="D24" s="145" t="s">
        <v>207</v>
      </c>
      <c r="E24" s="146">
        <f>E25+E26</f>
        <v>0</v>
      </c>
      <c r="F24" s="147">
        <f t="shared" ref="F24:J24" si="2">F25+F26</f>
        <v>0</v>
      </c>
      <c r="G24" s="147">
        <f t="shared" si="2"/>
        <v>0</v>
      </c>
      <c r="H24" s="147">
        <f t="shared" si="2"/>
        <v>0</v>
      </c>
      <c r="I24" s="147">
        <f t="shared" si="2"/>
        <v>0</v>
      </c>
      <c r="J24" s="147">
        <f t="shared" si="2"/>
        <v>0</v>
      </c>
      <c r="K24" s="117" t="s">
        <v>183</v>
      </c>
    </row>
    <row r="25" spans="2:11" ht="20.100000000000001" customHeight="1">
      <c r="B25" s="140" t="s">
        <v>164</v>
      </c>
      <c r="C25" s="141" t="s">
        <v>208</v>
      </c>
      <c r="D25" s="142" t="s">
        <v>196</v>
      </c>
      <c r="E25" s="143"/>
      <c r="F25" s="144"/>
      <c r="G25" s="144"/>
      <c r="H25" s="144"/>
      <c r="I25" s="144"/>
      <c r="J25" s="144"/>
      <c r="K25" s="117" t="s">
        <v>183</v>
      </c>
    </row>
    <row r="26" spans="2:11" ht="20.100000000000001" customHeight="1">
      <c r="B26" s="128" t="s">
        <v>164</v>
      </c>
      <c r="C26" s="149" t="s">
        <v>209</v>
      </c>
      <c r="D26" s="150" t="s">
        <v>196</v>
      </c>
      <c r="E26" s="151"/>
      <c r="F26" s="152"/>
      <c r="G26" s="152"/>
      <c r="H26" s="152"/>
      <c r="I26" s="152"/>
      <c r="J26" s="152"/>
      <c r="K26" s="117" t="s">
        <v>183</v>
      </c>
    </row>
    <row r="27" spans="2:11" ht="20.100000000000001" customHeight="1">
      <c r="B27" s="153" t="s">
        <v>168</v>
      </c>
      <c r="C27" s="154" t="s">
        <v>210</v>
      </c>
      <c r="D27" s="155" t="s">
        <v>211</v>
      </c>
      <c r="E27" s="156">
        <f>E20+E23+E24</f>
        <v>0</v>
      </c>
      <c r="F27" s="157">
        <f>F20+F23+F24</f>
        <v>0</v>
      </c>
      <c r="G27" s="157">
        <f>G20+G23+G24</f>
        <v>0</v>
      </c>
      <c r="H27" s="157">
        <f t="shared" ref="H27:J27" si="3">H20+H23+H24</f>
        <v>0</v>
      </c>
      <c r="I27" s="157">
        <f t="shared" si="3"/>
        <v>0</v>
      </c>
      <c r="J27" s="157">
        <f t="shared" si="3"/>
        <v>0</v>
      </c>
      <c r="K27" s="117" t="s">
        <v>183</v>
      </c>
    </row>
    <row r="28" spans="2:11" ht="20.100000000000001" customHeight="1">
      <c r="B28" s="140" t="s">
        <v>197</v>
      </c>
      <c r="C28" s="141" t="s">
        <v>212</v>
      </c>
      <c r="D28" s="145" t="s">
        <v>213</v>
      </c>
      <c r="E28" s="158"/>
      <c r="F28" s="159" cm="1">
        <f t="array" ref="F28">IF(F27="",0,IF($E$27&lt;0,0,IFERROR(_xlfn.IFS(AND($E$27&gt;0,F27&lt;0),(F27/$E$27)^(1/(2-1))-1,AND($E$27&lt;0,F27&lt;0),-((F27/$E$27)^(1/(2-1))-1),AND($E$27&gt;0,F27&gt;0),(F27/$E$27)^(1/(2-1))-1,OR($E$27=0,F27=0),0),0)))</f>
        <v>0</v>
      </c>
      <c r="G28" s="159" cm="1">
        <f t="array" ref="G28">IF(G27="",0,IF($E$27&lt;0,0,IFERROR(_xlfn.IFS(AND($E$27&gt;0,G27&lt;0),(G27/$E$27)^(1/(3-1))-1,AND($E$27&lt;0,G27&lt;0),-((G27/$E$27)^(1/(3-1))-1),AND($E$27&gt;0,G27&gt;0),(G27/$E$27)^(1/(3-1))-1,OR($E$27=0,G27=0),0),0)))</f>
        <v>0</v>
      </c>
      <c r="H28" s="159" cm="1">
        <f t="array" ref="H28">IF(H27="",0,IF($E$27&lt;0,0,IFERROR(_xlfn.IFS(AND($E$27&gt;0,H27&lt;0),(H27/$E$27)^(1/(4-1))-1,AND($E$27&lt;0,H27&lt;0),-((H27/$E$27)^(1/(4-1))-1),AND($E$27&gt;0,H27&gt;0),(H27/$E$27)^(1/(4-1))-1,OR($E$27=0,H27=0),0),0)))</f>
        <v>0</v>
      </c>
      <c r="I28" s="159" cm="1">
        <f t="array" ref="I28">IF(I27="",0,IF($E$27&lt;0,0,IFERROR(_xlfn.IFS(AND($E$27&gt;0,I27&lt;0),(I27/$E$27)^(1/(5-1))-1,AND($E$27&lt;0,I27&lt;0),-((I27/$E$27)^(1/(5-1))-1),AND($E$27&gt;0,I27&gt;0),(I27/$E$27)^(1/(5-1))-1,OR($E$27=0,I27=0),0),0)))</f>
        <v>0</v>
      </c>
      <c r="J28" s="159" cm="1">
        <f t="array" ref="J28">IF(J27="",0,IF($E$27&lt;0,0,IFERROR(_xlfn.IFS(AND($E$27&gt;0,J27&lt;0),(J27/$E$27)^(1/(6-1))-1,AND($E$27&lt;0,J27&lt;0),-((J27/$E$27)^(1/(6-1))-1),AND($E$27&gt;0,J27&gt;0),(J27/$E$27)^(1/(6-1))-1,OR($E$27=0,J27=0),0),0)))</f>
        <v>0</v>
      </c>
      <c r="K28" s="117" t="s">
        <v>183</v>
      </c>
    </row>
    <row r="29" spans="2:11" ht="60">
      <c r="B29" s="140" t="s">
        <v>197</v>
      </c>
      <c r="C29" s="160" t="s">
        <v>214</v>
      </c>
      <c r="D29" s="145" t="s">
        <v>213</v>
      </c>
      <c r="E29" s="158"/>
      <c r="F29" s="159" cm="1">
        <f t="array" ref="F29">IF(F27="",0,IF($E$27&gt;0,0,IFERROR(_xlfn.IFS(AND(E27&gt;0,F27&lt;0),(F27-E27)/E27,AND(E27&lt;0,F27&gt;0),(F27-E27)/E27*-1,AND(E27&lt;0,F27&lt;0),(F27-E27)/E27*-1,AND(E27&gt;0,F27&gt;0),(F27-E27)/E27,OR(E27=0,F27=0),IF(F27&gt;0,1,0)),0)))</f>
        <v>0</v>
      </c>
      <c r="G29" s="159" cm="1">
        <f t="array" ref="G29">IF(G27="",0,IF($E$27&gt;0,0,IFERROR(_xlfn.IFS(AND(F27&gt;0,G27&lt;0),(G27-F27)/F27,AND(F27&lt;0,G27&gt;0),(G27-F27)/F27*-1,AND(F27&lt;0,G27&lt;0),(G27-F27)/F27*-1,AND(F27&gt;0,G27&gt;0),(G27-F27)/F27,OR(F27=0,G27=0),IF(G27&gt;0,1,0)),0)))</f>
        <v>0</v>
      </c>
      <c r="H29" s="159" cm="1">
        <f t="array" ref="H29">IF(H27="",0,IF($E$27&gt;0,0,IFERROR(_xlfn.IFS(AND(G27&gt;0,H27&lt;0),(H27-G27)/G27,AND(G27&lt;0,H27&gt;0),(H27-G27)/G27*-1,AND(G27&lt;0,H27&lt;0),(H27-G27)/G27*-1,AND(G27&gt;0,H27&gt;0),(H27-G27)/G27,OR(G27=0,H27=0),IF(H27&gt;0,1,0)),0)))</f>
        <v>0</v>
      </c>
      <c r="I29" s="159" cm="1">
        <f t="array" ref="I29">IF(I27="",0,IF($E$27&gt;0,0,IFERROR(_xlfn.IFS(AND(H27&gt;0,I27&lt;0),(I27-H27)/H27,AND(H27&lt;0,I27&gt;0),(I27-H27)/H27*-1,AND(H27&lt;0,I27&lt;0),(I27-H27)/H27*-1,AND(H27&gt;0,I27&gt;0),(I27-H27)/H27,OR(H27=0,I27=0),IF(I27&gt;0,1,0)),0)))</f>
        <v>0</v>
      </c>
      <c r="J29" s="159" cm="1">
        <f t="array" ref="J29">IF(J27="",0,IF($E$27&gt;0,0,IFERROR(_xlfn.IFS(AND(I27&gt;0,J27&lt;0),(J27-I27)/I27,AND(I27&lt;0,J27&gt;0),(J27-I27)/I27*-1,AND(I27&lt;0,J27&lt;0),(J27-I27)/I27*-1,AND(I27&gt;0,J27&gt;0),(J27-I27)/I27,OR(I27=0,J27=0),IF(J27&gt;0,1,0)),0)))</f>
        <v>0</v>
      </c>
      <c r="K29" s="117"/>
    </row>
    <row r="30" spans="2:11" ht="20.100000000000001" customHeight="1">
      <c r="B30" s="140" t="s">
        <v>197</v>
      </c>
      <c r="C30" s="141" t="s">
        <v>215</v>
      </c>
      <c r="D30" s="161" t="s">
        <v>216</v>
      </c>
      <c r="E30" s="146">
        <f>IFERROR(E27/E15,)</f>
        <v>0</v>
      </c>
      <c r="F30" s="147">
        <f>IFERROR(F27/F15,)</f>
        <v>0</v>
      </c>
      <c r="G30" s="147">
        <f t="shared" ref="G30:J30" si="4">IFERROR(G27/G15,)</f>
        <v>0</v>
      </c>
      <c r="H30" s="147">
        <f t="shared" si="4"/>
        <v>0</v>
      </c>
      <c r="I30" s="147">
        <f t="shared" si="4"/>
        <v>0</v>
      </c>
      <c r="J30" s="147">
        <f t="shared" si="4"/>
        <v>0</v>
      </c>
      <c r="K30" s="117" t="s">
        <v>183</v>
      </c>
    </row>
    <row r="31" spans="2:11" ht="20.100000000000001" customHeight="1">
      <c r="B31" s="140" t="s">
        <v>197</v>
      </c>
      <c r="C31" s="141" t="s">
        <v>217</v>
      </c>
      <c r="D31" s="145" t="s">
        <v>213</v>
      </c>
      <c r="E31" s="158"/>
      <c r="F31" s="159" cm="1">
        <f t="array" ref="F31">IF(F30="",0,IF($E$30&lt;0,0,IFERROR(_xlfn.IFS(AND($E$30&gt;0,F30&lt;0),(F30/$E$30)^(1/(2-1))-1,AND($E$30&lt;0,F30&lt;0),-((F30/$E$30)^(1/(2-1))-1),AND($E$30&gt;0,F30&gt;0),(F30/$E$30)^(1/(2-1))-1,OR($E$30=0,F30=0),0),0)))</f>
        <v>0</v>
      </c>
      <c r="G31" s="159" cm="1">
        <f t="array" ref="G31">IF(G30="",0,IF($E$30&lt;0,0,IFERROR(_xlfn.IFS(AND($E$30&gt;0,G30&lt;0),(G30/$E$30)^(1/(3-1))-1,AND($E$30&lt;0,G30&lt;0),-((G30/$E$30)^(1/(3-1))-1),AND($E$30&gt;0,G30&gt;0),(G30/$E$30)^(1/(3-1))-1,OR($E$30=0,G30=0),0),0)))</f>
        <v>0</v>
      </c>
      <c r="H31" s="159" cm="1">
        <f t="array" ref="H31">IF(H30="",0,IF($E$30&lt;0,0,IFERROR(_xlfn.IFS(AND($E$30&gt;0,H30&lt;0),(H30/$E$30)^(1/(4-1))-1,AND($E$30&lt;0,H30&lt;0),-((H30/$E$30)^(1/(4-1))-1),AND($E$30&gt;0,H30&gt;0),(H30/$E$30)^(1/(4-1))-1,OR($E$30=0,H30=0),0),0)))</f>
        <v>0</v>
      </c>
      <c r="I31" s="159" cm="1">
        <f t="array" ref="I31">IF(I30="",0,IF($E$30&lt;0,0,IFERROR(_xlfn.IFS(AND($E$30&gt;0,I30&lt;0),(I30/$E$30)^(1/(5-1))-1,AND($E$30&lt;0,I30&lt;0),-((I30/$E$30)^(1/(5-1))-1),AND($E$30&gt;0,I30&gt;0),(I30/$E$30)^(1/(5-1))-1,OR($E$30=0,I30=0),0),0)))</f>
        <v>0</v>
      </c>
      <c r="J31" s="159" cm="1">
        <f t="array" ref="J31">IF(J30="",0,IF($E$30&lt;0,0,IFERROR(_xlfn.IFS(AND($E$30&gt;0,J30&lt;0),(J30/$E$30)^(1/(6-1))-1,AND($E$30&lt;0,J30&lt;0),-((J30/$E$30)^(1/(6-1))-1),AND($E$30&gt;0,J30&gt;0),(J30/$E$30)^(1/(6-1))-1,OR($E$30=0,J30=0),0),0)))</f>
        <v>0</v>
      </c>
      <c r="K31" s="117"/>
    </row>
    <row r="32" spans="2:11" ht="60">
      <c r="B32" s="140" t="s">
        <v>197</v>
      </c>
      <c r="C32" s="160" t="s">
        <v>218</v>
      </c>
      <c r="D32" s="145" t="s">
        <v>213</v>
      </c>
      <c r="E32" s="158"/>
      <c r="F32" s="159" cm="1">
        <f t="array" ref="F32">IF(F30="",0,IF($E$30&gt;0,0,IFERROR(_xlfn.IFS(AND(E30&gt;0,F30&lt;0),(F30-E30)/E30,AND(E30&lt;0,F30&gt;0),(F30-E30)/E30*-1,AND(E30&lt;0,F30&lt;0),(F30-E30)/E30*-1,AND(E30&gt;0,F30&gt;0),(F30-E30)/E30,OR(E30=0,F30=0),IF(F30&gt;0,1,0)),0)))</f>
        <v>0</v>
      </c>
      <c r="G32" s="159" cm="1">
        <f t="array" ref="G32">IF(G30="",0,IF($E$30&gt;0,0,IFERROR(_xlfn.IFS(AND(F30&gt;0,G30&lt;0),(G30-F30)/F30,AND(F30&lt;0,G30&gt;0),(G30-F30)/F30*-1,AND(F30&lt;0,G30&lt;0),(G30-F30)/F30*-1,AND(F30&gt;0,G30&gt;0),(G30-F30)/F30,OR(F30=0,G30=0),IF(G30&gt;0,1,0)),0)))</f>
        <v>0</v>
      </c>
      <c r="H32" s="159" cm="1">
        <f t="array" ref="H32">IF(H30="",0,IF($E$30&gt;0,0,IFERROR(_xlfn.IFS(AND(G30&gt;0,H30&lt;0),(H30-G30)/G30,AND(G30&lt;0,H30&gt;0),(H30-G30)/G30*-1,AND(G30&lt;0,H30&lt;0),(H30-G30)/G30*-1,AND(G30&gt;0,H30&gt;0),(H30-G30)/G30,OR(G30=0,H30=0),IF(H30&gt;0,1,0)),0)))</f>
        <v>0</v>
      </c>
      <c r="I32" s="159" cm="1">
        <f t="array" ref="I32">IF(I30="",0,IF($E$30&gt;0,0,IFERROR(_xlfn.IFS(AND(H30&gt;0,I30&lt;0),(I30-H30)/H30,AND(H30&lt;0,I30&gt;0),(I30-H30)/H30*-1,AND(H30&lt;0,I30&lt;0),(I30-H30)/H30*-1,AND(H30&gt;0,I30&gt;0),(I30-H30)/H30,OR(H30=0,I30=0),IF(I30&gt;0,1,0)),0)))</f>
        <v>0</v>
      </c>
      <c r="J32" s="159" cm="1">
        <f t="array" ref="J32">IF(J30="",0,IF($E$30&gt;0,0,IFERROR(_xlfn.IFS(AND(I30&gt;0,J30&lt;0),(J30-I30)/I30,AND(I30&lt;0,J30&gt;0),(J30-I30)/I30*-1,AND(I30&lt;0,J30&lt;0),(J30-I30)/I30*-1,AND(I30&gt;0,J30&gt;0),(J30-I30)/I30,OR(I30=0,J30=0),IF(J30&gt;0,1,0)),0)))</f>
        <v>0</v>
      </c>
      <c r="K32" s="117" t="s">
        <v>183</v>
      </c>
    </row>
    <row r="33" spans="2:11" ht="20.100000000000001" customHeight="1" thickBot="1">
      <c r="B33" s="162" t="s">
        <v>197</v>
      </c>
      <c r="C33" s="163" t="s">
        <v>219</v>
      </c>
      <c r="D33" s="164" t="s">
        <v>220</v>
      </c>
      <c r="E33" s="165" t="str">
        <f>IF(OR((AND(OR(F28&gt;=0.03,F29&gt;=0.03),OR(G28&gt;=0.03,G29&gt;=0.03),OR(H28&gt;=0.03,H29&gt;=0.03),OR(I28&gt;=0.03,I29&gt;=0.03),OR(J28&gt;=0.03,J29&gt;=0.03))),AND(OR(F31&gt;=0.03,F32&gt;=0.03),OR(G31&gt;=0.03,G32&gt;=0.03),OR(H31&gt;=0.03,H32&gt;=0.03),OR(I31&gt;=0.03,I32&gt;=0.03),OR(J31&gt;=0.03,J32&gt;=0.03))),"生産性向上要件〇","生産性向上要件×")</f>
        <v>生産性向上要件×</v>
      </c>
      <c r="F33" s="166"/>
      <c r="G33" s="166"/>
      <c r="H33" s="166"/>
      <c r="I33" s="166"/>
      <c r="J33" s="166"/>
      <c r="K33" s="117" t="s">
        <v>183</v>
      </c>
    </row>
    <row r="34" spans="2:11" ht="99.9" customHeight="1">
      <c r="B34" s="167" t="s">
        <v>221</v>
      </c>
      <c r="C34" s="167" t="s">
        <v>222</v>
      </c>
      <c r="D34" s="168" t="s">
        <v>223</v>
      </c>
      <c r="E34" s="169"/>
      <c r="F34" s="169"/>
      <c r="G34" s="169"/>
      <c r="H34" s="169"/>
      <c r="I34" s="169"/>
      <c r="J34" s="169"/>
      <c r="K34" s="117" t="s">
        <v>183</v>
      </c>
    </row>
    <row r="35" spans="2:11" ht="30" customHeight="1">
      <c r="B35" s="105" t="s">
        <v>224</v>
      </c>
      <c r="C35" s="106"/>
      <c r="D35" s="107"/>
      <c r="E35" s="94"/>
      <c r="F35" s="92"/>
      <c r="G35" s="92"/>
      <c r="H35" s="92"/>
      <c r="I35" s="92"/>
      <c r="J35" s="108" t="s">
        <v>173</v>
      </c>
      <c r="K35" s="117" t="s">
        <v>183</v>
      </c>
    </row>
    <row r="36" spans="2:11" ht="30" customHeight="1">
      <c r="B36" s="110" t="s">
        <v>174</v>
      </c>
      <c r="C36" s="170" t="s">
        <v>175</v>
      </c>
      <c r="D36" s="171" t="s">
        <v>176</v>
      </c>
      <c r="E36" s="172" t="s">
        <v>225</v>
      </c>
      <c r="F36" s="114" t="s">
        <v>178</v>
      </c>
      <c r="G36" s="115" t="s">
        <v>179</v>
      </c>
      <c r="H36" s="115" t="s">
        <v>180</v>
      </c>
      <c r="I36" s="115" t="s">
        <v>181</v>
      </c>
      <c r="J36" s="116" t="s">
        <v>182</v>
      </c>
      <c r="K36" s="117" t="s">
        <v>183</v>
      </c>
    </row>
    <row r="37" spans="2:11" ht="20.100000000000001" customHeight="1">
      <c r="B37" s="123" t="s">
        <v>221</v>
      </c>
      <c r="C37" s="154" t="s">
        <v>226</v>
      </c>
      <c r="D37" s="155" t="s">
        <v>196</v>
      </c>
      <c r="E37" s="173"/>
      <c r="F37" s="173"/>
      <c r="G37" s="173"/>
      <c r="H37" s="173"/>
      <c r="I37" s="173"/>
      <c r="J37" s="173"/>
      <c r="K37" s="117" t="s">
        <v>183</v>
      </c>
    </row>
    <row r="38" spans="2:11" ht="20.100000000000001" customHeight="1">
      <c r="B38" s="174" t="s">
        <v>221</v>
      </c>
      <c r="C38" s="141" t="s">
        <v>227</v>
      </c>
      <c r="D38" s="142" t="s">
        <v>196</v>
      </c>
      <c r="E38" s="143"/>
      <c r="F38" s="143"/>
      <c r="G38" s="143"/>
      <c r="H38" s="143"/>
      <c r="I38" s="143"/>
      <c r="J38" s="143"/>
      <c r="K38" s="117" t="s">
        <v>183</v>
      </c>
    </row>
    <row r="39" spans="2:11" ht="20.100000000000001" customHeight="1">
      <c r="B39" s="127" t="s">
        <v>197</v>
      </c>
      <c r="C39" s="149" t="s">
        <v>228</v>
      </c>
      <c r="D39" s="175" t="s">
        <v>199</v>
      </c>
      <c r="E39" s="176">
        <f t="shared" ref="E39:J39" si="5">E37+E38</f>
        <v>0</v>
      </c>
      <c r="F39" s="177">
        <f t="shared" si="5"/>
        <v>0</v>
      </c>
      <c r="G39" s="177">
        <f t="shared" si="5"/>
        <v>0</v>
      </c>
      <c r="H39" s="177">
        <f t="shared" si="5"/>
        <v>0</v>
      </c>
      <c r="I39" s="177">
        <f t="shared" si="5"/>
        <v>0</v>
      </c>
      <c r="J39" s="177">
        <f t="shared" si="5"/>
        <v>0</v>
      </c>
      <c r="K39" s="117" t="s">
        <v>183</v>
      </c>
    </row>
    <row r="40" spans="2:11" ht="20.100000000000001" customHeight="1">
      <c r="B40" s="153" t="s">
        <v>197</v>
      </c>
      <c r="C40" s="178" t="s">
        <v>229</v>
      </c>
      <c r="D40" s="179" t="s">
        <v>199</v>
      </c>
      <c r="E40" s="156">
        <f>SUM(E41:E44)</f>
        <v>0</v>
      </c>
      <c r="F40" s="157">
        <f t="shared" ref="F40:J40" si="6">SUM(F41:F44)</f>
        <v>0</v>
      </c>
      <c r="G40" s="157">
        <f t="shared" si="6"/>
        <v>0</v>
      </c>
      <c r="H40" s="157">
        <f t="shared" si="6"/>
        <v>0</v>
      </c>
      <c r="I40" s="157">
        <f t="shared" si="6"/>
        <v>0</v>
      </c>
      <c r="J40" s="157">
        <f t="shared" si="6"/>
        <v>0</v>
      </c>
      <c r="K40" s="117" t="s">
        <v>183</v>
      </c>
    </row>
    <row r="41" spans="2:11" ht="20.100000000000001" customHeight="1">
      <c r="B41" s="174" t="s">
        <v>221</v>
      </c>
      <c r="C41" s="141" t="s">
        <v>230</v>
      </c>
      <c r="D41" s="142" t="s">
        <v>194</v>
      </c>
      <c r="E41" s="143"/>
      <c r="F41" s="143"/>
      <c r="G41" s="143"/>
      <c r="H41" s="143"/>
      <c r="I41" s="143"/>
      <c r="J41" s="143"/>
      <c r="K41" s="117" t="s">
        <v>183</v>
      </c>
    </row>
    <row r="42" spans="2:11" ht="20.100000000000001" customHeight="1">
      <c r="B42" s="174" t="s">
        <v>221</v>
      </c>
      <c r="C42" s="141" t="s">
        <v>231</v>
      </c>
      <c r="D42" s="142" t="s">
        <v>196</v>
      </c>
      <c r="E42" s="143"/>
      <c r="F42" s="143"/>
      <c r="G42" s="143"/>
      <c r="H42" s="143"/>
      <c r="I42" s="143"/>
      <c r="J42" s="143"/>
      <c r="K42" s="117" t="s">
        <v>183</v>
      </c>
    </row>
    <row r="43" spans="2:11" ht="20.100000000000001" customHeight="1">
      <c r="B43" s="174" t="s">
        <v>221</v>
      </c>
      <c r="C43" s="141" t="s">
        <v>232</v>
      </c>
      <c r="D43" s="142" t="s">
        <v>196</v>
      </c>
      <c r="E43" s="143"/>
      <c r="F43" s="143"/>
      <c r="G43" s="143"/>
      <c r="H43" s="143"/>
      <c r="I43" s="143"/>
      <c r="J43" s="143"/>
      <c r="K43" s="117" t="s">
        <v>183</v>
      </c>
    </row>
    <row r="44" spans="2:11" ht="20.100000000000001" customHeight="1">
      <c r="B44" s="127" t="s">
        <v>221</v>
      </c>
      <c r="C44" s="149" t="s">
        <v>233</v>
      </c>
      <c r="D44" s="150" t="s">
        <v>234</v>
      </c>
      <c r="E44" s="151"/>
      <c r="F44" s="151"/>
      <c r="G44" s="151"/>
      <c r="H44" s="151"/>
      <c r="I44" s="151"/>
      <c r="J44" s="151"/>
      <c r="K44" s="117" t="s">
        <v>183</v>
      </c>
    </row>
    <row r="45" spans="2:11" ht="20.100000000000001" customHeight="1" thickBot="1">
      <c r="B45" s="180" t="s">
        <v>197</v>
      </c>
      <c r="C45" s="181" t="s">
        <v>235</v>
      </c>
      <c r="D45" s="182" t="s">
        <v>236</v>
      </c>
      <c r="E45" s="183" t="str">
        <f>IF(E39=E40,"一致","不一致")</f>
        <v>一致</v>
      </c>
      <c r="F45" s="184" t="str">
        <f t="shared" ref="F45:J45" si="7">IF(F39=F40,"一致","不一致")</f>
        <v>一致</v>
      </c>
      <c r="G45" s="184" t="str">
        <f t="shared" si="7"/>
        <v>一致</v>
      </c>
      <c r="H45" s="184" t="str">
        <f t="shared" si="7"/>
        <v>一致</v>
      </c>
      <c r="I45" s="184" t="str">
        <f t="shared" si="7"/>
        <v>一致</v>
      </c>
      <c r="J45" s="184" t="str">
        <f t="shared" si="7"/>
        <v>一致</v>
      </c>
      <c r="K45" s="117" t="s">
        <v>183</v>
      </c>
    </row>
    <row r="46" spans="2:11" ht="99.9" customHeight="1">
      <c r="B46" s="167" t="s">
        <v>221</v>
      </c>
      <c r="C46" s="167" t="s">
        <v>237</v>
      </c>
      <c r="D46" s="168" t="s">
        <v>238</v>
      </c>
      <c r="E46" s="169"/>
      <c r="F46" s="169"/>
      <c r="G46" s="169"/>
      <c r="H46" s="169"/>
      <c r="I46" s="169"/>
      <c r="J46" s="169"/>
      <c r="K46" s="117" t="s">
        <v>183</v>
      </c>
    </row>
    <row r="47" spans="2:11">
      <c r="B47" s="185" t="s">
        <v>183</v>
      </c>
      <c r="C47" s="186" t="s">
        <v>183</v>
      </c>
      <c r="D47" s="186" t="s">
        <v>183</v>
      </c>
      <c r="E47" s="187" t="s">
        <v>183</v>
      </c>
      <c r="F47" s="188" t="s">
        <v>183</v>
      </c>
      <c r="G47" s="188" t="s">
        <v>183</v>
      </c>
      <c r="H47" s="188" t="s">
        <v>183</v>
      </c>
      <c r="I47" s="188" t="s">
        <v>183</v>
      </c>
      <c r="J47" s="188" t="s">
        <v>183</v>
      </c>
    </row>
  </sheetData>
  <sheetProtection algorithmName="SHA-512" hashValue="6A7WIpgl6gnaKxLYEAtorejXZR+ugRN3nSHcHA2FM4rHVXWxfoKuYrVuuMgZKFivosD5OI54aqIE5WdfeoVOQA==" saltValue="3JOuscIdspTOLdezQtUwdQ==" spinCount="100000" sheet="1" objects="1" scenarios="1"/>
  <phoneticPr fontId="4"/>
  <conditionalFormatting sqref="B1 B3 B10:B1048576">
    <cfRule type="cellIs" dxfId="4" priority="6" operator="equal">
      <formula>"該当必須"</formula>
    </cfRule>
    <cfRule type="cellIs" dxfId="3" priority="7" operator="equal">
      <formula>"必須"</formula>
    </cfRule>
  </conditionalFormatting>
  <conditionalFormatting sqref="B1:B1048576">
    <cfRule type="cellIs" dxfId="2" priority="1" operator="equal">
      <formula>"入力不要"</formula>
    </cfRule>
  </conditionalFormatting>
  <conditionalFormatting sqref="B2 B4:B9">
    <cfRule type="cellIs" dxfId="1" priority="2" operator="equal">
      <formula>"該当必須"</formula>
    </cfRule>
    <cfRule type="cellIs" dxfId="0" priority="3" operator="equal">
      <formula>"必須"</formula>
    </cfRule>
  </conditionalFormatting>
  <dataValidations count="1">
    <dataValidation type="whole" operator="greaterThanOrEqual" allowBlank="1" showInputMessage="1" showErrorMessage="1" sqref="E19:J21 E23:J23 E25:J26 E37:J38 E41:J44 E15:J17" xr:uid="{83514601-8BB8-4C37-958D-DB374429BD77}">
      <formula1>0</formula1>
    </dataValidation>
  </dataValidations>
  <pageMargins left="0.7" right="0.7" top="0.75" bottom="0.75" header="0.3" footer="0.3"/>
  <pageSetup paperSize="8" scale="50" orientation="landscape" r:id="rId1"/>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B25E6-35C9-4275-AA96-5CEB27E7EFD3}">
  <dimension ref="B2:J49"/>
  <sheetViews>
    <sheetView topLeftCell="B1" zoomScaleNormal="100" workbookViewId="0">
      <selection activeCell="H5" sqref="H5"/>
    </sheetView>
  </sheetViews>
  <sheetFormatPr defaultColWidth="3.59765625" defaultRowHeight="12.6"/>
  <cols>
    <col min="1" max="1" width="3.59765625" style="74" customWidth="1"/>
    <col min="2" max="2" width="60.69921875" style="74" bestFit="1" customWidth="1"/>
    <col min="3" max="3" width="36.3984375" style="74" customWidth="1"/>
    <col min="4" max="4" width="28.59765625" style="74" customWidth="1"/>
    <col min="5" max="16384" width="3.59765625" style="74"/>
  </cols>
  <sheetData>
    <row r="2" spans="2:10">
      <c r="B2" s="192" t="s">
        <v>239</v>
      </c>
      <c r="C2" s="192" t="s">
        <v>240</v>
      </c>
      <c r="D2" s="192" t="s">
        <v>263</v>
      </c>
    </row>
    <row r="3" spans="2:10" ht="19.8">
      <c r="B3" s="73" t="s">
        <v>241</v>
      </c>
      <c r="C3" s="220" t="s">
        <v>39</v>
      </c>
      <c r="D3" s="198" t="s">
        <v>264</v>
      </c>
      <c r="E3" s="199"/>
      <c r="F3" s="199"/>
      <c r="G3" s="199"/>
      <c r="H3" s="199"/>
      <c r="I3" s="199"/>
      <c r="J3" s="200"/>
    </row>
    <row r="4" spans="2:10" ht="19.5" customHeight="1">
      <c r="B4" s="74" t="s">
        <v>242</v>
      </c>
      <c r="C4" s="220" t="s">
        <v>243</v>
      </c>
      <c r="D4" s="198" t="s">
        <v>265</v>
      </c>
      <c r="E4" s="199"/>
      <c r="F4" s="199"/>
      <c r="G4" s="199"/>
      <c r="H4" s="199"/>
      <c r="I4" s="199"/>
      <c r="J4" s="200"/>
    </row>
    <row r="5" spans="2:10" ht="19.8">
      <c r="B5" s="74" t="s">
        <v>244</v>
      </c>
      <c r="C5" s="220" t="s">
        <v>41</v>
      </c>
      <c r="D5" s="198" t="s">
        <v>266</v>
      </c>
      <c r="E5" s="199"/>
      <c r="F5" s="199"/>
      <c r="G5" s="199"/>
      <c r="H5" s="199"/>
      <c r="I5" s="199"/>
      <c r="J5" s="200"/>
    </row>
    <row r="6" spans="2:10" ht="19.8">
      <c r="B6" s="74" t="s">
        <v>245</v>
      </c>
      <c r="C6" s="220" t="s">
        <v>42</v>
      </c>
      <c r="D6" s="198" t="s">
        <v>267</v>
      </c>
      <c r="E6" s="200"/>
      <c r="F6" s="198"/>
      <c r="G6" s="198"/>
      <c r="H6" s="198"/>
      <c r="I6" s="198"/>
      <c r="J6" s="198"/>
    </row>
    <row r="7" spans="2:10" ht="19.8">
      <c r="C7" s="221" t="s">
        <v>43</v>
      </c>
      <c r="D7" s="198" t="s">
        <v>268</v>
      </c>
      <c r="E7" s="200"/>
      <c r="F7" s="198"/>
      <c r="G7" s="198"/>
      <c r="H7" s="198"/>
      <c r="I7" s="198"/>
      <c r="J7" s="198"/>
    </row>
    <row r="8" spans="2:10" ht="19.8">
      <c r="C8" s="220" t="s">
        <v>44</v>
      </c>
      <c r="D8" s="198" t="s">
        <v>269</v>
      </c>
      <c r="E8" s="200"/>
      <c r="F8" s="198"/>
      <c r="G8" s="198"/>
      <c r="H8" s="198"/>
      <c r="I8" s="198"/>
      <c r="J8" s="198"/>
    </row>
    <row r="9" spans="2:10" ht="19.8">
      <c r="C9" s="220" t="s">
        <v>246</v>
      </c>
      <c r="D9" s="222" t="s">
        <v>270</v>
      </c>
      <c r="E9" s="200"/>
      <c r="F9" s="198"/>
      <c r="G9" s="198"/>
      <c r="H9" s="198"/>
      <c r="I9" s="198"/>
      <c r="J9" s="198"/>
    </row>
    <row r="10" spans="2:10" ht="19.8">
      <c r="C10" s="220" t="s">
        <v>247</v>
      </c>
      <c r="D10" s="222" t="s">
        <v>271</v>
      </c>
      <c r="E10" s="200"/>
      <c r="F10" s="198"/>
      <c r="G10" s="198"/>
      <c r="H10" s="198"/>
      <c r="I10" s="198"/>
      <c r="J10" s="198"/>
    </row>
    <row r="11" spans="2:10" ht="19.8">
      <c r="C11" s="220" t="s">
        <v>47</v>
      </c>
      <c r="D11" s="222" t="s">
        <v>272</v>
      </c>
      <c r="E11" s="200"/>
      <c r="F11" s="198"/>
      <c r="G11" s="198"/>
      <c r="H11" s="198"/>
      <c r="I11" s="198"/>
      <c r="J11" s="198"/>
    </row>
    <row r="12" spans="2:10" ht="19.8">
      <c r="C12" s="220" t="s">
        <v>48</v>
      </c>
      <c r="D12" s="222" t="s">
        <v>273</v>
      </c>
      <c r="E12" s="200"/>
      <c r="F12" s="198"/>
      <c r="G12" s="198"/>
      <c r="H12" s="198"/>
      <c r="I12" s="198"/>
      <c r="J12" s="198"/>
    </row>
    <row r="13" spans="2:10" ht="19.8">
      <c r="C13" s="220" t="s">
        <v>49</v>
      </c>
      <c r="D13" s="222" t="s">
        <v>274</v>
      </c>
      <c r="E13" s="200"/>
      <c r="F13" s="198"/>
      <c r="G13" s="198"/>
      <c r="H13" s="198"/>
      <c r="I13" s="198"/>
      <c r="J13" s="198"/>
    </row>
    <row r="14" spans="2:10" ht="19.8">
      <c r="C14" s="220" t="s">
        <v>50</v>
      </c>
      <c r="D14" s="222" t="s">
        <v>275</v>
      </c>
      <c r="E14" s="200"/>
      <c r="F14" s="198"/>
      <c r="G14" s="198"/>
      <c r="H14" s="198"/>
      <c r="I14" s="198"/>
      <c r="J14" s="198"/>
    </row>
    <row r="15" spans="2:10" ht="19.8">
      <c r="C15" s="220" t="s">
        <v>254</v>
      </c>
      <c r="D15" s="222" t="s">
        <v>276</v>
      </c>
    </row>
    <row r="16" spans="2:10">
      <c r="D16" s="222" t="s">
        <v>277</v>
      </c>
    </row>
    <row r="17" spans="4:4">
      <c r="D17" s="222" t="s">
        <v>278</v>
      </c>
    </row>
    <row r="18" spans="4:4">
      <c r="D18" s="222" t="s">
        <v>279</v>
      </c>
    </row>
    <row r="19" spans="4:4">
      <c r="D19" s="222" t="s">
        <v>280</v>
      </c>
    </row>
    <row r="20" spans="4:4">
      <c r="D20" s="222" t="s">
        <v>281</v>
      </c>
    </row>
    <row r="21" spans="4:4">
      <c r="D21" s="222" t="s">
        <v>282</v>
      </c>
    </row>
    <row r="22" spans="4:4">
      <c r="D22" s="222" t="s">
        <v>283</v>
      </c>
    </row>
    <row r="23" spans="4:4">
      <c r="D23" s="222" t="s">
        <v>284</v>
      </c>
    </row>
    <row r="24" spans="4:4">
      <c r="D24" s="222" t="s">
        <v>285</v>
      </c>
    </row>
    <row r="25" spans="4:4">
      <c r="D25" s="222" t="s">
        <v>286</v>
      </c>
    </row>
    <row r="26" spans="4:4">
      <c r="D26" s="222" t="s">
        <v>287</v>
      </c>
    </row>
    <row r="27" spans="4:4">
      <c r="D27" s="222" t="s">
        <v>288</v>
      </c>
    </row>
    <row r="28" spans="4:4">
      <c r="D28" s="222" t="s">
        <v>289</v>
      </c>
    </row>
    <row r="29" spans="4:4">
      <c r="D29" s="222" t="s">
        <v>290</v>
      </c>
    </row>
    <row r="30" spans="4:4">
      <c r="D30" s="222" t="s">
        <v>291</v>
      </c>
    </row>
    <row r="31" spans="4:4">
      <c r="D31" s="222" t="s">
        <v>292</v>
      </c>
    </row>
    <row r="32" spans="4:4">
      <c r="D32" s="222" t="s">
        <v>293</v>
      </c>
    </row>
    <row r="33" spans="4:4">
      <c r="D33" s="222" t="s">
        <v>294</v>
      </c>
    </row>
    <row r="34" spans="4:4">
      <c r="D34" s="222" t="s">
        <v>295</v>
      </c>
    </row>
    <row r="35" spans="4:4">
      <c r="D35" s="222" t="s">
        <v>296</v>
      </c>
    </row>
    <row r="36" spans="4:4">
      <c r="D36" s="222" t="s">
        <v>297</v>
      </c>
    </row>
    <row r="37" spans="4:4">
      <c r="D37" s="222" t="s">
        <v>298</v>
      </c>
    </row>
    <row r="38" spans="4:4">
      <c r="D38" s="222" t="s">
        <v>299</v>
      </c>
    </row>
    <row r="39" spans="4:4">
      <c r="D39" s="222" t="s">
        <v>300</v>
      </c>
    </row>
    <row r="40" spans="4:4">
      <c r="D40" s="222" t="s">
        <v>301</v>
      </c>
    </row>
    <row r="41" spans="4:4">
      <c r="D41" s="222" t="s">
        <v>302</v>
      </c>
    </row>
    <row r="42" spans="4:4">
      <c r="D42" s="222" t="s">
        <v>303</v>
      </c>
    </row>
    <row r="43" spans="4:4">
      <c r="D43" s="222" t="s">
        <v>304</v>
      </c>
    </row>
    <row r="44" spans="4:4">
      <c r="D44" s="222" t="s">
        <v>305</v>
      </c>
    </row>
    <row r="45" spans="4:4">
      <c r="D45" s="222" t="s">
        <v>306</v>
      </c>
    </row>
    <row r="46" spans="4:4">
      <c r="D46" s="222" t="s">
        <v>307</v>
      </c>
    </row>
    <row r="47" spans="4:4">
      <c r="D47" s="222" t="s">
        <v>308</v>
      </c>
    </row>
    <row r="48" spans="4:4">
      <c r="D48" s="222" t="s">
        <v>309</v>
      </c>
    </row>
    <row r="49" spans="4:4">
      <c r="D49" s="222" t="s">
        <v>310</v>
      </c>
    </row>
  </sheetData>
  <phoneticPr fontId="4"/>
  <pageMargins left="0.7" right="0.7" top="0.75" bottom="0.75" header="0.3" footer="0.3"/>
  <pageSetup paperSize="9" orientation="portrait" verticalDpi="0" r:id="rId1"/>
</worksheet>
</file>

<file path=docMetadata/LabelInfo.xml><?xml version="1.0" encoding="utf-8"?>
<clbl:labelList xmlns:clbl="http://schemas.microsoft.com/office/2020/mipLabelMetadata">
  <clbl:label id="{ea60d57e-af5b-4752-ac57-3e4f28ca11dc}" enabled="1" method="Standard" siteId="{36da45f1-dd2c-4d1f-af13-5abe46b9992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7</vt:i4>
      </vt:variant>
      <vt:variant>
        <vt:lpstr>名前付き一覧</vt:lpstr>
      </vt:variant>
      <vt:variant>
        <vt:i4>6</vt:i4>
      </vt:variant>
    </vt:vector>
  </HeadingPairs>
  <TitlesOfParts>
    <vt:vector size="13" baseType="lpstr">
      <vt:lpstr>【事業承継促進】記入に関する注意事項</vt:lpstr>
      <vt:lpstr>計画変更（等）承認申請書_①.</vt:lpstr>
      <vt:lpstr>計画変更（等）承認申請書_②.</vt:lpstr>
      <vt:lpstr>計画変更（等）承認申請書_③.</vt:lpstr>
      <vt:lpstr>計画変更（等）承認申請書_④.</vt:lpstr>
      <vt:lpstr>公募申請（別紙）2</vt:lpstr>
      <vt:lpstr>リスト</vt:lpstr>
      <vt:lpstr>【事業承継促進】記入に関する注意事項!Print_Area</vt:lpstr>
      <vt:lpstr>'計画変更（等）承認申請書_①.'!Print_Area</vt:lpstr>
      <vt:lpstr>'計画変更（等）承認申請書_②.'!Print_Area</vt:lpstr>
      <vt:lpstr>'計画変更（等）承認申請書_③.'!Print_Area</vt:lpstr>
      <vt:lpstr>'計画変更（等）承認申請書_④.'!Print_Area</vt:lpstr>
      <vt:lpstr>'公募申請（別紙）2'!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2-08T12:26:40Z</dcterms:created>
  <dcterms:modified xsi:type="dcterms:W3CDTF">2026-05-26T03:11:03Z</dcterms:modified>
  <cp:category/>
  <cp:contentStatus/>
</cp:coreProperties>
</file>